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0" yWindow="0" windowWidth="19695" windowHeight="10035"/>
  </bookViews>
  <sheets>
    <sheet name="FINAL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9" uniqueCount="58">
  <si>
    <t>Annual Income and Expense of FDIC-Insured Commercial Banks and Savings Institutions</t>
  </si>
  <si>
    <t>(Amounts in $ Millions)</t>
  </si>
  <si>
    <t>Number of institutions reporting</t>
  </si>
  <si>
    <t>Total interest income</t>
  </si>
  <si>
    <t xml:space="preserve">  Domestic office loans</t>
  </si>
  <si>
    <t xml:space="preserve">  Foreign office loans</t>
  </si>
  <si>
    <t xml:space="preserve">  Lease financing receivables</t>
  </si>
  <si>
    <t xml:space="preserve">  Balances due from depository institutions</t>
  </si>
  <si>
    <t xml:space="preserve">  Securities</t>
  </si>
  <si>
    <t xml:space="preserve">  Trading accounts</t>
  </si>
  <si>
    <t xml:space="preserve">  Federal funds sold</t>
  </si>
  <si>
    <t xml:space="preserve">  Other interest income</t>
  </si>
  <si>
    <t>N/A</t>
  </si>
  <si>
    <t>Total interest expense</t>
  </si>
  <si>
    <t xml:space="preserve">  Domestic office deposits</t>
  </si>
  <si>
    <t xml:space="preserve">  Foreign office deposits</t>
  </si>
  <si>
    <t xml:space="preserve">  Federal funds purchased</t>
  </si>
  <si>
    <t xml:space="preserve">  Trading liabilities and other borrowed money</t>
  </si>
  <si>
    <t xml:space="preserve">  Subordinated notes and debentures</t>
  </si>
  <si>
    <t>Net interest income</t>
  </si>
  <si>
    <t>Provision for loan and lease losses</t>
  </si>
  <si>
    <t>Total noninterest income</t>
  </si>
  <si>
    <t xml:space="preserve">  Fiduciary activities</t>
  </si>
  <si>
    <t xml:space="preserve">  Service charges on deposit accounts</t>
  </si>
  <si>
    <t xml:space="preserve">  Trading account gains and fees</t>
  </si>
  <si>
    <t xml:space="preserve">    Interest rate exposures</t>
  </si>
  <si>
    <t xml:space="preserve">    Foreign exchange exposures</t>
  </si>
  <si>
    <t xml:space="preserve">    Equity security and index exposures</t>
  </si>
  <si>
    <t xml:space="preserve">    Commodity and other exposures</t>
  </si>
  <si>
    <t xml:space="preserve">    Credit exposures</t>
  </si>
  <si>
    <t xml:space="preserve">  Investment banking, advisory, brokerage and underwriting fees and commissions</t>
  </si>
  <si>
    <t xml:space="preserve">  Venture capital revenue</t>
  </si>
  <si>
    <t xml:space="preserve">  Net servicing fees</t>
  </si>
  <si>
    <t xml:space="preserve">  Net securitization income</t>
  </si>
  <si>
    <t xml:space="preserve">  Insurance commission fees and income</t>
  </si>
  <si>
    <t xml:space="preserve">  Net gains (losses) on sales of loans</t>
  </si>
  <si>
    <t xml:space="preserve">  Net gains (losses) on sales of other real estate owned</t>
  </si>
  <si>
    <t xml:space="preserve">  Net gains (losses) on sales of other assets (except securities)</t>
  </si>
  <si>
    <t xml:space="preserve">  Other noninterest income</t>
  </si>
  <si>
    <t>Total noninterest expense</t>
  </si>
  <si>
    <t xml:space="preserve">  Salaries and employee benefits</t>
  </si>
  <si>
    <t xml:space="preserve">  Premises and equipment expense</t>
  </si>
  <si>
    <t xml:space="preserve">  Other noninterest expense</t>
  </si>
  <si>
    <t xml:space="preserve">    Amortization expense and goodwill impairment losses</t>
  </si>
  <si>
    <t>Securities gains (losses)</t>
  </si>
  <si>
    <t>Income (loss) before income taxes and extraordinary items</t>
  </si>
  <si>
    <t>Applicable income taxes</t>
  </si>
  <si>
    <t>Extraordinary gains (losses), net</t>
  </si>
  <si>
    <t>Net income (loss) attributable to bank</t>
  </si>
  <si>
    <t>Net income (loss) attributable to noncontrolling interests</t>
  </si>
  <si>
    <t>Net income (loss) attributable to bank and noncontrolling interests</t>
  </si>
  <si>
    <t>Net charge-offs</t>
  </si>
  <si>
    <t>Cash dividends</t>
  </si>
  <si>
    <t>Retained earnings</t>
  </si>
  <si>
    <t>Net operating income</t>
  </si>
  <si>
    <t>Number of unprofitable institutions</t>
  </si>
  <si>
    <t>Number of institutions with year-over-year earnings gains</t>
  </si>
  <si>
    <t>Highlighted items do not include data for insured savings institutions that file Thrift Financial Reports (TFRs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0"/>
      <name val="Source Sans Pro"/>
      <family val="2"/>
    </font>
    <font>
      <b/>
      <sz val="10"/>
      <name val="Source Sans Pro"/>
      <family val="2"/>
    </font>
    <font>
      <u/>
      <sz val="10"/>
      <name val="Source Sans Pro"/>
      <family val="2"/>
    </font>
    <font>
      <b/>
      <i/>
      <sz val="1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left"/>
    </xf>
    <xf numFmtId="1" fontId="3" fillId="0" borderId="0" xfId="0" quotePrefix="1" applyNumberFormat="1" applyFont="1" applyAlignment="1">
      <alignment horizontal="center"/>
    </xf>
    <xf numFmtId="0" fontId="1" fillId="0" borderId="0" xfId="0" applyNumberFormat="1" applyFont="1"/>
    <xf numFmtId="3" fontId="1" fillId="0" borderId="0" xfId="0" applyNumberFormat="1" applyFont="1" applyFill="1"/>
    <xf numFmtId="3" fontId="1" fillId="2" borderId="0" xfId="0" applyNumberFormat="1" applyFont="1" applyFill="1"/>
    <xf numFmtId="3" fontId="1" fillId="0" borderId="0" xfId="0" applyNumberFormat="1" applyFont="1" applyFill="1" applyAlignment="1">
      <alignment horizontal="right"/>
    </xf>
    <xf numFmtId="0" fontId="4" fillId="3" borderId="0" xfId="0" applyFont="1" applyFill="1"/>
    <xf numFmtId="0" fontId="1" fillId="3" borderId="0" xfId="0" applyFont="1" applyFill="1"/>
    <xf numFmtId="0" fontId="2" fillId="0" borderId="0" xfId="0" applyFont="1" applyAlignment="1">
      <alignment horizontal="left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AD63"/>
  <sheetViews>
    <sheetView tabSelected="1" workbookViewId="0"/>
  </sheetViews>
  <sheetFormatPr defaultRowHeight="15" x14ac:dyDescent="0.25"/>
  <cols>
    <col min="2" max="2" width="44.7109375" customWidth="1"/>
  </cols>
  <sheetData>
    <row r="2" spans="2:30" x14ac:dyDescent="0.25">
      <c r="B2" s="12" t="s">
        <v>0</v>
      </c>
      <c r="C2" s="1"/>
      <c r="D2" s="1"/>
      <c r="E2" s="1"/>
      <c r="F2" s="1"/>
      <c r="G2" s="1"/>
      <c r="H2" s="1"/>
      <c r="I2" s="1"/>
      <c r="J2" s="2"/>
      <c r="K2" s="1"/>
      <c r="L2" s="1"/>
      <c r="M2" s="1"/>
      <c r="N2" s="1"/>
      <c r="O2" s="3"/>
      <c r="P2" s="3"/>
      <c r="Q2" s="3"/>
      <c r="R2" s="3"/>
      <c r="S2" s="3"/>
      <c r="T2" s="1"/>
      <c r="U2" s="1"/>
      <c r="V2" s="1"/>
      <c r="W2" s="1"/>
      <c r="X2" s="1"/>
      <c r="Y2" s="1"/>
      <c r="Z2" s="1"/>
      <c r="AA2" s="1"/>
      <c r="AB2" s="1"/>
      <c r="AC2" s="1"/>
      <c r="AD2" s="1"/>
    </row>
    <row r="3" spans="2:30" x14ac:dyDescent="0.25">
      <c r="B3" s="12"/>
      <c r="C3" s="1"/>
      <c r="D3" s="1"/>
      <c r="E3" s="1"/>
      <c r="F3" s="1"/>
      <c r="G3" s="1"/>
      <c r="H3" s="1"/>
      <c r="I3" s="1"/>
      <c r="J3" s="2"/>
      <c r="K3" s="1"/>
      <c r="L3" s="1"/>
      <c r="M3" s="1"/>
      <c r="N3" s="1"/>
      <c r="O3" s="3"/>
      <c r="P3" s="3"/>
      <c r="Q3" s="3"/>
      <c r="R3" s="1"/>
      <c r="S3" s="3"/>
      <c r="T3" s="1"/>
      <c r="U3" s="1"/>
      <c r="V3" s="1"/>
      <c r="W3" s="1"/>
      <c r="X3" s="1"/>
      <c r="Y3" s="1"/>
      <c r="Z3" s="1"/>
      <c r="AA3" s="1"/>
      <c r="AB3" s="1"/>
      <c r="AC3" s="1"/>
      <c r="AD3" s="1"/>
    </row>
    <row r="4" spans="2:30" x14ac:dyDescent="0.25">
      <c r="B4" s="4" t="s">
        <v>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</row>
    <row r="5" spans="2:30" x14ac:dyDescent="0.25">
      <c r="B5" s="1"/>
      <c r="C5" s="5">
        <v>1984</v>
      </c>
      <c r="D5" s="5">
        <v>1985</v>
      </c>
      <c r="E5" s="5">
        <v>1986</v>
      </c>
      <c r="F5" s="5">
        <v>1987</v>
      </c>
      <c r="G5" s="5">
        <v>1988</v>
      </c>
      <c r="H5" s="5">
        <v>1989</v>
      </c>
      <c r="I5" s="5">
        <v>1990</v>
      </c>
      <c r="J5" s="5">
        <v>1991</v>
      </c>
      <c r="K5" s="5">
        <v>1992</v>
      </c>
      <c r="L5" s="5">
        <v>1993</v>
      </c>
      <c r="M5" s="5">
        <v>1994</v>
      </c>
      <c r="N5" s="5">
        <v>1995</v>
      </c>
      <c r="O5" s="5">
        <v>1996</v>
      </c>
      <c r="P5" s="5">
        <v>1997</v>
      </c>
      <c r="Q5" s="5">
        <v>1998</v>
      </c>
      <c r="R5" s="5">
        <v>1999</v>
      </c>
      <c r="S5" s="5">
        <v>2000</v>
      </c>
      <c r="T5" s="5">
        <v>2001</v>
      </c>
      <c r="U5" s="5">
        <v>2002</v>
      </c>
      <c r="V5" s="5">
        <v>2003</v>
      </c>
      <c r="W5" s="5">
        <v>2004</v>
      </c>
      <c r="X5" s="5">
        <v>2005</v>
      </c>
      <c r="Y5" s="5">
        <v>2006</v>
      </c>
      <c r="Z5" s="5">
        <v>2007</v>
      </c>
      <c r="AA5" s="5">
        <v>2008</v>
      </c>
      <c r="AB5" s="5">
        <v>2009</v>
      </c>
      <c r="AC5" s="5">
        <v>2010</v>
      </c>
      <c r="AD5" s="5">
        <v>2011</v>
      </c>
    </row>
    <row r="6" spans="2:30" x14ac:dyDescent="0.25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</row>
    <row r="7" spans="2:30" x14ac:dyDescent="0.25">
      <c r="B7" s="6" t="s">
        <v>2</v>
      </c>
      <c r="C7" s="7">
        <v>17901</v>
      </c>
      <c r="D7" s="7">
        <v>18033</v>
      </c>
      <c r="E7" s="7">
        <v>17876</v>
      </c>
      <c r="F7" s="7">
        <v>17504</v>
      </c>
      <c r="G7" s="7">
        <v>16758</v>
      </c>
      <c r="H7" s="7">
        <v>15797</v>
      </c>
      <c r="I7" s="7">
        <v>15159</v>
      </c>
      <c r="J7" s="7">
        <v>14483</v>
      </c>
      <c r="K7" s="7">
        <v>13854</v>
      </c>
      <c r="L7" s="7">
        <v>13222</v>
      </c>
      <c r="M7" s="7">
        <v>12605</v>
      </c>
      <c r="N7" s="7">
        <v>11972</v>
      </c>
      <c r="O7" s="7">
        <v>11454</v>
      </c>
      <c r="P7" s="7">
        <v>10923</v>
      </c>
      <c r="Q7" s="7">
        <v>10464</v>
      </c>
      <c r="R7" s="7">
        <v>10222</v>
      </c>
      <c r="S7" s="7">
        <v>9904</v>
      </c>
      <c r="T7" s="7">
        <v>9613</v>
      </c>
      <c r="U7" s="7">
        <v>9354</v>
      </c>
      <c r="V7" s="7">
        <v>9181</v>
      </c>
      <c r="W7" s="7">
        <v>8976</v>
      </c>
      <c r="X7" s="7">
        <v>8833</v>
      </c>
      <c r="Y7" s="7">
        <v>8680</v>
      </c>
      <c r="Z7" s="7">
        <v>8534</v>
      </c>
      <c r="AA7" s="7">
        <v>8304</v>
      </c>
      <c r="AB7" s="7">
        <v>8012</v>
      </c>
      <c r="AC7" s="7">
        <v>7658</v>
      </c>
      <c r="AD7" s="7">
        <v>7357</v>
      </c>
    </row>
    <row r="8" spans="2:30" x14ac:dyDescent="0.25">
      <c r="B8" s="6" t="s">
        <v>3</v>
      </c>
      <c r="C8" s="7">
        <v>358514.42200000002</v>
      </c>
      <c r="D8" s="7">
        <v>366903.935</v>
      </c>
      <c r="E8" s="7">
        <v>357612.90600000002</v>
      </c>
      <c r="F8" s="7">
        <v>269614.17</v>
      </c>
      <c r="G8" s="7">
        <v>292780.625</v>
      </c>
      <c r="H8" s="7">
        <v>452977.82500000001</v>
      </c>
      <c r="I8" s="7">
        <v>438110.10600000003</v>
      </c>
      <c r="J8" s="7">
        <v>387193.897</v>
      </c>
      <c r="K8" s="7">
        <v>333333.74200000003</v>
      </c>
      <c r="L8" s="7">
        <v>311473.51500000001</v>
      </c>
      <c r="M8" s="7">
        <v>321483.03899999999</v>
      </c>
      <c r="N8" s="7">
        <v>373715.87699999998</v>
      </c>
      <c r="O8" s="7">
        <v>385507.141</v>
      </c>
      <c r="P8" s="7">
        <v>409411.44900000002</v>
      </c>
      <c r="Q8" s="7">
        <v>433499.03700000001</v>
      </c>
      <c r="R8" s="7">
        <v>441316.592</v>
      </c>
      <c r="S8" s="7">
        <v>511932.17499999999</v>
      </c>
      <c r="T8" s="7">
        <v>486150.54599999997</v>
      </c>
      <c r="U8" s="7">
        <v>429173.554</v>
      </c>
      <c r="V8" s="7">
        <v>404185.72899999999</v>
      </c>
      <c r="W8" s="7">
        <v>417452.766</v>
      </c>
      <c r="X8" s="7">
        <v>522155.28200000001</v>
      </c>
      <c r="Y8" s="7">
        <v>643535.87399999995</v>
      </c>
      <c r="Z8" s="7">
        <v>724847.62100000004</v>
      </c>
      <c r="AA8" s="7">
        <v>602523.12300000002</v>
      </c>
      <c r="AB8" s="7">
        <v>541183.14399999997</v>
      </c>
      <c r="AC8" s="7">
        <v>536895.65</v>
      </c>
      <c r="AD8" s="7">
        <v>507533.36800000002</v>
      </c>
    </row>
    <row r="9" spans="2:30" x14ac:dyDescent="0.25">
      <c r="B9" s="6" t="s">
        <v>4</v>
      </c>
      <c r="C9" s="7">
        <v>226908.51300000001</v>
      </c>
      <c r="D9" s="7">
        <v>240911.01</v>
      </c>
      <c r="E9" s="7">
        <v>239097.47099999999</v>
      </c>
      <c r="F9" s="7">
        <v>178716.10699999999</v>
      </c>
      <c r="G9" s="7">
        <v>193742.59899999999</v>
      </c>
      <c r="H9" s="7">
        <v>300571.28200000001</v>
      </c>
      <c r="I9" s="7">
        <v>292667.92599999998</v>
      </c>
      <c r="J9" s="7">
        <v>259677.443</v>
      </c>
      <c r="K9" s="7">
        <v>216956.34599999999</v>
      </c>
      <c r="L9" s="7">
        <v>200304.32399999999</v>
      </c>
      <c r="M9" s="7">
        <v>210262.49</v>
      </c>
      <c r="N9" s="7">
        <v>252072.97500000001</v>
      </c>
      <c r="O9" s="7">
        <v>262428.071</v>
      </c>
      <c r="P9" s="7">
        <v>279401.13900000002</v>
      </c>
      <c r="Q9" s="7">
        <v>292182.11300000001</v>
      </c>
      <c r="R9" s="7">
        <v>301147.96600000001</v>
      </c>
      <c r="S9" s="7">
        <v>358482.092</v>
      </c>
      <c r="T9" s="7">
        <v>340220.22600000002</v>
      </c>
      <c r="U9" s="7">
        <v>300165.951</v>
      </c>
      <c r="V9" s="7">
        <v>289713.897</v>
      </c>
      <c r="W9" s="7">
        <v>298225.64299999998</v>
      </c>
      <c r="X9" s="7">
        <v>375334.69</v>
      </c>
      <c r="Y9" s="7">
        <v>458530.89500000002</v>
      </c>
      <c r="Z9" s="7">
        <v>505576.18099999998</v>
      </c>
      <c r="AA9" s="7">
        <v>411820.92300000001</v>
      </c>
      <c r="AB9" s="7">
        <v>383447.495</v>
      </c>
      <c r="AC9" s="7">
        <v>395101.56699999998</v>
      </c>
      <c r="AD9" s="7">
        <v>370984.717</v>
      </c>
    </row>
    <row r="10" spans="2:30" x14ac:dyDescent="0.25">
      <c r="B10" s="6" t="s">
        <v>5</v>
      </c>
      <c r="C10" s="8">
        <v>33622.525999999998</v>
      </c>
      <c r="D10" s="8">
        <v>29883.974999999999</v>
      </c>
      <c r="E10" s="8">
        <v>24160.934000000001</v>
      </c>
      <c r="F10" s="8">
        <v>16816.125</v>
      </c>
      <c r="G10" s="8">
        <v>17954.785</v>
      </c>
      <c r="H10" s="8">
        <v>32142.15</v>
      </c>
      <c r="I10" s="8">
        <v>30749.024000000001</v>
      </c>
      <c r="J10" s="8">
        <v>24206.31</v>
      </c>
      <c r="K10" s="8">
        <v>23387.576000000001</v>
      </c>
      <c r="L10" s="8">
        <v>24942.462</v>
      </c>
      <c r="M10" s="8">
        <v>23152.645</v>
      </c>
      <c r="N10" s="8">
        <v>23349.222000000002</v>
      </c>
      <c r="O10" s="8">
        <v>25524.638999999999</v>
      </c>
      <c r="P10" s="8">
        <v>23330.536</v>
      </c>
      <c r="Q10" s="8">
        <v>26970.569</v>
      </c>
      <c r="R10" s="8">
        <v>24426.038</v>
      </c>
      <c r="S10" s="8">
        <v>24585.541000000001</v>
      </c>
      <c r="T10" s="8">
        <v>23664.292000000001</v>
      </c>
      <c r="U10" s="8">
        <v>21894.694</v>
      </c>
      <c r="V10" s="8">
        <v>20078.666000000001</v>
      </c>
      <c r="W10" s="8">
        <v>21333.812999999998</v>
      </c>
      <c r="X10" s="8">
        <v>23930.48</v>
      </c>
      <c r="Y10" s="8">
        <v>29895.777999999998</v>
      </c>
      <c r="Z10" s="8">
        <v>39645.534</v>
      </c>
      <c r="AA10" s="8">
        <v>38885.519999999997</v>
      </c>
      <c r="AB10" s="8">
        <v>26368.213</v>
      </c>
      <c r="AC10" s="8">
        <v>25768.504000000001</v>
      </c>
      <c r="AD10" s="8">
        <v>26636.942999999999</v>
      </c>
    </row>
    <row r="11" spans="2:30" x14ac:dyDescent="0.25">
      <c r="B11" s="6" t="s">
        <v>6</v>
      </c>
      <c r="C11" s="8">
        <v>2170.0659999999998</v>
      </c>
      <c r="D11" s="8">
        <v>2348.0630000000001</v>
      </c>
      <c r="E11" s="8">
        <v>2413.7849999999999</v>
      </c>
      <c r="F11" s="8">
        <v>2209.4949999999999</v>
      </c>
      <c r="G11" s="8">
        <v>2528.0129999999999</v>
      </c>
      <c r="H11" s="8">
        <v>4095.058</v>
      </c>
      <c r="I11" s="8">
        <v>4485.2030000000004</v>
      </c>
      <c r="J11" s="8">
        <v>4092.2289999999998</v>
      </c>
      <c r="K11" s="8">
        <v>3855.1759999999999</v>
      </c>
      <c r="L11" s="8">
        <v>3430.7829999999999</v>
      </c>
      <c r="M11" s="8">
        <v>3180.4349999999999</v>
      </c>
      <c r="N11" s="8">
        <v>3748.0909999999999</v>
      </c>
      <c r="O11" s="8">
        <v>4946.0370000000003</v>
      </c>
      <c r="P11" s="8">
        <v>6997.6469999999999</v>
      </c>
      <c r="Q11" s="8">
        <v>8478.3369999999995</v>
      </c>
      <c r="R11" s="8">
        <v>9746.2610000000004</v>
      </c>
      <c r="S11" s="8">
        <v>10534.032999999999</v>
      </c>
      <c r="T11" s="8">
        <v>10664.462</v>
      </c>
      <c r="U11" s="8">
        <v>10002.469999999999</v>
      </c>
      <c r="V11" s="8">
        <v>8911.3580000000002</v>
      </c>
      <c r="W11" s="8">
        <v>7267.6440000000002</v>
      </c>
      <c r="X11" s="8">
        <v>7407.9780000000001</v>
      </c>
      <c r="Y11" s="8">
        <v>7390.5370000000003</v>
      </c>
      <c r="Z11" s="8">
        <v>6851.5789999999997</v>
      </c>
      <c r="AA11" s="8">
        <v>4535.9719999999998</v>
      </c>
      <c r="AB11" s="8">
        <v>6552.6710000000003</v>
      </c>
      <c r="AC11" s="8">
        <v>6012.6279999999997</v>
      </c>
      <c r="AD11" s="8">
        <v>5426.1350000000002</v>
      </c>
    </row>
    <row r="12" spans="2:30" x14ac:dyDescent="0.25">
      <c r="B12" s="6" t="s">
        <v>7</v>
      </c>
      <c r="C12" s="8">
        <v>16923.946</v>
      </c>
      <c r="D12" s="8">
        <v>14014.397999999999</v>
      </c>
      <c r="E12" s="8">
        <v>11642.277</v>
      </c>
      <c r="F12" s="8">
        <v>8811.5249999999996</v>
      </c>
      <c r="G12" s="8">
        <v>9922.8809999999994</v>
      </c>
      <c r="H12" s="8">
        <v>15497.776</v>
      </c>
      <c r="I12" s="8">
        <v>12886.049000000001</v>
      </c>
      <c r="J12" s="8">
        <v>9303.1620000000003</v>
      </c>
      <c r="K12" s="8">
        <v>7543.5450000000001</v>
      </c>
      <c r="L12" s="8">
        <v>6261.8019999999997</v>
      </c>
      <c r="M12" s="8">
        <v>5157.7259999999997</v>
      </c>
      <c r="N12" s="8">
        <v>6244.9219999999996</v>
      </c>
      <c r="O12" s="8">
        <v>5451.0870000000004</v>
      </c>
      <c r="P12" s="8">
        <v>6441.8339999999998</v>
      </c>
      <c r="Q12" s="8">
        <v>6657.5050000000001</v>
      </c>
      <c r="R12" s="8">
        <v>6021.4520000000002</v>
      </c>
      <c r="S12" s="8">
        <v>6529.848</v>
      </c>
      <c r="T12" s="8">
        <v>5418.18</v>
      </c>
      <c r="U12" s="8">
        <v>3620.759</v>
      </c>
      <c r="V12" s="8">
        <v>2764.8290000000002</v>
      </c>
      <c r="W12" s="8">
        <v>3414.1779999999999</v>
      </c>
      <c r="X12" s="8">
        <v>5220.6859999999997</v>
      </c>
      <c r="Y12" s="8">
        <v>7807.4340000000002</v>
      </c>
      <c r="Z12" s="8">
        <v>9976.8119999999999</v>
      </c>
      <c r="AA12" s="8">
        <v>10416.788</v>
      </c>
      <c r="AB12" s="8">
        <v>5232.6899999999996</v>
      </c>
      <c r="AC12" s="8">
        <v>4293.616</v>
      </c>
      <c r="AD12" s="8">
        <v>5225.1360000000004</v>
      </c>
    </row>
    <row r="13" spans="2:30" x14ac:dyDescent="0.25">
      <c r="B13" s="6" t="s">
        <v>8</v>
      </c>
      <c r="C13" s="7">
        <v>65486.667999999998</v>
      </c>
      <c r="D13" s="7">
        <v>66483.274999999994</v>
      </c>
      <c r="E13" s="7">
        <v>67419.005999999994</v>
      </c>
      <c r="F13" s="7">
        <v>53143.911</v>
      </c>
      <c r="G13" s="7">
        <v>57323.294000000002</v>
      </c>
      <c r="H13" s="7">
        <v>82711.888999999996</v>
      </c>
      <c r="I13" s="7">
        <v>78829.55</v>
      </c>
      <c r="J13" s="7">
        <v>75785.721000000005</v>
      </c>
      <c r="K13" s="7">
        <v>70073.191000000006</v>
      </c>
      <c r="L13" s="7">
        <v>64657.652999999998</v>
      </c>
      <c r="M13" s="7">
        <v>65375.11</v>
      </c>
      <c r="N13" s="7">
        <v>70135.587</v>
      </c>
      <c r="O13" s="7">
        <v>69272.63</v>
      </c>
      <c r="P13" s="7">
        <v>69375.520000000004</v>
      </c>
      <c r="Q13" s="7">
        <v>73750.731</v>
      </c>
      <c r="R13" s="7">
        <v>80300.09</v>
      </c>
      <c r="S13" s="7">
        <v>88448.978000000003</v>
      </c>
      <c r="T13" s="7">
        <v>81562.315000000002</v>
      </c>
      <c r="U13" s="7">
        <v>75889.436000000002</v>
      </c>
      <c r="V13" s="7">
        <v>67000.053</v>
      </c>
      <c r="W13" s="7">
        <v>69612.86</v>
      </c>
      <c r="X13" s="7">
        <v>81852.425000000003</v>
      </c>
      <c r="Y13" s="7">
        <v>96493.387000000002</v>
      </c>
      <c r="Z13" s="7">
        <v>102257.122</v>
      </c>
      <c r="AA13" s="7">
        <v>91139.058999999994</v>
      </c>
      <c r="AB13" s="7">
        <v>97415.471000000005</v>
      </c>
      <c r="AC13" s="7">
        <v>86766.327999999994</v>
      </c>
      <c r="AD13" s="7">
        <v>78647.305999999997</v>
      </c>
    </row>
    <row r="14" spans="2:30" x14ac:dyDescent="0.25">
      <c r="B14" s="6" t="s">
        <v>9</v>
      </c>
      <c r="C14" s="8">
        <v>2397.65</v>
      </c>
      <c r="D14" s="8">
        <v>3343.2440000000001</v>
      </c>
      <c r="E14" s="8">
        <v>3358.4659999999999</v>
      </c>
      <c r="F14" s="8">
        <v>3026.1039999999998</v>
      </c>
      <c r="G14" s="8">
        <v>3659.4450000000002</v>
      </c>
      <c r="H14" s="8">
        <v>4445.1980000000003</v>
      </c>
      <c r="I14" s="8">
        <v>5481.0680000000002</v>
      </c>
      <c r="J14" s="8">
        <v>4749.6509999999998</v>
      </c>
      <c r="K14" s="8">
        <v>5540.2039999999997</v>
      </c>
      <c r="L14" s="8">
        <v>6989.6</v>
      </c>
      <c r="M14" s="8">
        <v>7812.53</v>
      </c>
      <c r="N14" s="8">
        <v>8276.9220000000005</v>
      </c>
      <c r="O14" s="8">
        <v>8543.6020000000008</v>
      </c>
      <c r="P14" s="8">
        <v>10059.761</v>
      </c>
      <c r="Q14" s="8">
        <v>10138.503000000001</v>
      </c>
      <c r="R14" s="8">
        <v>7048.0410000000002</v>
      </c>
      <c r="S14" s="8">
        <v>9426.27</v>
      </c>
      <c r="T14" s="8">
        <v>9559.8189999999995</v>
      </c>
      <c r="U14" s="8">
        <v>8613.0869999999995</v>
      </c>
      <c r="V14" s="8">
        <v>7899.6220000000003</v>
      </c>
      <c r="W14" s="8">
        <v>9744.6229999999996</v>
      </c>
      <c r="X14" s="8">
        <v>13674.620999999999</v>
      </c>
      <c r="Y14" s="8">
        <v>17977.251</v>
      </c>
      <c r="Z14" s="8">
        <v>26375.338</v>
      </c>
      <c r="AA14" s="8">
        <v>25246.092000000001</v>
      </c>
      <c r="AB14" s="8">
        <v>15936.534</v>
      </c>
      <c r="AC14" s="8">
        <v>12443.942999999999</v>
      </c>
      <c r="AD14" s="8">
        <v>12941.96</v>
      </c>
    </row>
    <row r="15" spans="2:30" x14ac:dyDescent="0.25">
      <c r="B15" s="6" t="s">
        <v>10</v>
      </c>
      <c r="C15" s="8">
        <v>10957.689</v>
      </c>
      <c r="D15" s="8">
        <v>9885.0889999999999</v>
      </c>
      <c r="E15" s="8">
        <v>9480.5959999999995</v>
      </c>
      <c r="F15" s="8">
        <v>6857.6440000000002</v>
      </c>
      <c r="G15" s="8">
        <v>7620.5169999999998</v>
      </c>
      <c r="H15" s="8">
        <v>13514.462</v>
      </c>
      <c r="I15" s="8">
        <v>13017.406999999999</v>
      </c>
      <c r="J15" s="8">
        <v>9379.3629999999994</v>
      </c>
      <c r="K15" s="8">
        <v>5977.692</v>
      </c>
      <c r="L15" s="8">
        <v>4886.8540000000003</v>
      </c>
      <c r="M15" s="8">
        <v>6542.0870000000004</v>
      </c>
      <c r="N15" s="8">
        <v>9888.134</v>
      </c>
      <c r="O15" s="8">
        <v>9343.1029999999992</v>
      </c>
      <c r="P15" s="8">
        <v>13805.013000000001</v>
      </c>
      <c r="Q15" s="8">
        <v>15321.276</v>
      </c>
      <c r="R15" s="8">
        <v>12626.746999999999</v>
      </c>
      <c r="S15" s="8">
        <v>13925.39</v>
      </c>
      <c r="T15" s="8">
        <v>12748.299000000001</v>
      </c>
      <c r="U15" s="8">
        <v>6287.433</v>
      </c>
      <c r="V15" s="8">
        <v>5052.1859999999997</v>
      </c>
      <c r="W15" s="8">
        <v>5019.7079999999996</v>
      </c>
      <c r="X15" s="8">
        <v>11185.689</v>
      </c>
      <c r="Y15" s="8">
        <v>21408.703000000001</v>
      </c>
      <c r="Z15" s="8">
        <v>28823.008000000002</v>
      </c>
      <c r="AA15" s="8">
        <v>16459.543000000001</v>
      </c>
      <c r="AB15" s="8">
        <v>3441.8049999999998</v>
      </c>
      <c r="AC15" s="8">
        <v>4017.933</v>
      </c>
      <c r="AD15" s="8">
        <v>4991.6310000000003</v>
      </c>
    </row>
    <row r="16" spans="2:30" x14ac:dyDescent="0.25">
      <c r="B16" s="6" t="s">
        <v>11</v>
      </c>
      <c r="C16" s="9" t="s">
        <v>12</v>
      </c>
      <c r="D16" s="9" t="s">
        <v>12</v>
      </c>
      <c r="E16" s="9" t="s">
        <v>12</v>
      </c>
      <c r="F16" s="9" t="s">
        <v>12</v>
      </c>
      <c r="G16" s="9" t="s">
        <v>12</v>
      </c>
      <c r="H16" s="9" t="s">
        <v>12</v>
      </c>
      <c r="I16" s="9" t="s">
        <v>12</v>
      </c>
      <c r="J16" s="9" t="s">
        <v>12</v>
      </c>
      <c r="K16" s="9" t="s">
        <v>12</v>
      </c>
      <c r="L16" s="9" t="s">
        <v>12</v>
      </c>
      <c r="M16" s="9" t="s">
        <v>12</v>
      </c>
      <c r="N16" s="9" t="s">
        <v>12</v>
      </c>
      <c r="O16" s="9" t="s">
        <v>12</v>
      </c>
      <c r="P16" s="9" t="s">
        <v>12</v>
      </c>
      <c r="Q16" s="9" t="s">
        <v>12</v>
      </c>
      <c r="R16" s="9" t="s">
        <v>12</v>
      </c>
      <c r="S16" s="9" t="s">
        <v>12</v>
      </c>
      <c r="T16" s="7">
        <v>2312.962</v>
      </c>
      <c r="U16" s="7">
        <v>2699.761</v>
      </c>
      <c r="V16" s="7">
        <v>2765.1080000000002</v>
      </c>
      <c r="W16" s="7">
        <v>2834.3049999999998</v>
      </c>
      <c r="X16" s="7">
        <v>3548.7139999999999</v>
      </c>
      <c r="Y16" s="7">
        <v>4031.89</v>
      </c>
      <c r="Z16" s="7">
        <v>5342.0469999999996</v>
      </c>
      <c r="AA16" s="7">
        <v>4019.2260000000001</v>
      </c>
      <c r="AB16" s="7">
        <v>2788.2649999999999</v>
      </c>
      <c r="AC16" s="7">
        <v>2491.1309999999999</v>
      </c>
      <c r="AD16" s="7">
        <v>2679.54</v>
      </c>
    </row>
    <row r="17" spans="2:30" x14ac:dyDescent="0.25">
      <c r="B17" s="6" t="s">
        <v>13</v>
      </c>
      <c r="C17" s="7">
        <v>257029.04300000001</v>
      </c>
      <c r="D17" s="7">
        <v>247506.18</v>
      </c>
      <c r="E17" s="7">
        <v>239914.63500000001</v>
      </c>
      <c r="F17" s="7">
        <v>175861.56099999999</v>
      </c>
      <c r="G17" s="7">
        <v>195989.272</v>
      </c>
      <c r="H17" s="7">
        <v>316606.03700000001</v>
      </c>
      <c r="I17" s="7">
        <v>296775.14299999998</v>
      </c>
      <c r="J17" s="7">
        <v>237468.16800000001</v>
      </c>
      <c r="K17" s="7">
        <v>168115.628</v>
      </c>
      <c r="L17" s="7">
        <v>140526.573</v>
      </c>
      <c r="M17" s="7">
        <v>144875.421</v>
      </c>
      <c r="N17" s="7">
        <v>190863.53</v>
      </c>
      <c r="O17" s="7">
        <v>192330.26199999999</v>
      </c>
      <c r="P17" s="7">
        <v>205804.6</v>
      </c>
      <c r="Q17" s="7">
        <v>221308.97099999999</v>
      </c>
      <c r="R17" s="7">
        <v>218035.59899999999</v>
      </c>
      <c r="S17" s="7">
        <v>276585.68199999997</v>
      </c>
      <c r="T17" s="7">
        <v>235016.23300000001</v>
      </c>
      <c r="U17" s="7">
        <v>152771.48499999999</v>
      </c>
      <c r="V17" s="7">
        <v>122324.842</v>
      </c>
      <c r="W17" s="7">
        <v>123304.06</v>
      </c>
      <c r="X17" s="7">
        <v>205130.50700000001</v>
      </c>
      <c r="Y17" s="7">
        <v>313411.80599999998</v>
      </c>
      <c r="Z17" s="7">
        <v>372152.603</v>
      </c>
      <c r="AA17" s="7">
        <v>245214.87899999999</v>
      </c>
      <c r="AB17" s="7">
        <v>143508.486</v>
      </c>
      <c r="AC17" s="7">
        <v>106886.077</v>
      </c>
      <c r="AD17" s="7">
        <v>84835.182000000001</v>
      </c>
    </row>
    <row r="18" spans="2:30" x14ac:dyDescent="0.25">
      <c r="B18" s="6" t="s">
        <v>14</v>
      </c>
      <c r="C18" s="7">
        <v>190288.97</v>
      </c>
      <c r="D18" s="7">
        <v>187188.39199999999</v>
      </c>
      <c r="E18" s="7">
        <v>173416.783</v>
      </c>
      <c r="F18" s="7">
        <v>120994.489</v>
      </c>
      <c r="G18" s="7">
        <v>132791.946</v>
      </c>
      <c r="H18" s="7">
        <v>207080.69099999999</v>
      </c>
      <c r="I18" s="7">
        <v>200321.89499999999</v>
      </c>
      <c r="J18" s="7">
        <v>171603.361</v>
      </c>
      <c r="K18" s="7">
        <v>116057.713</v>
      </c>
      <c r="L18" s="7">
        <v>87648.017000000007</v>
      </c>
      <c r="M18" s="7">
        <v>85162.326000000001</v>
      </c>
      <c r="N18" s="7">
        <v>111371.163</v>
      </c>
      <c r="O18" s="7">
        <v>114189.996</v>
      </c>
      <c r="P18" s="7">
        <v>120030.79300000001</v>
      </c>
      <c r="Q18" s="7">
        <v>124108.87699999999</v>
      </c>
      <c r="R18" s="7">
        <v>119630.00199999999</v>
      </c>
      <c r="S18" s="7">
        <v>145765.06299999999</v>
      </c>
      <c r="T18" s="7">
        <v>134393.554</v>
      </c>
      <c r="U18" s="7">
        <v>88253.315000000002</v>
      </c>
      <c r="V18" s="7">
        <v>68047.758000000002</v>
      </c>
      <c r="W18" s="7">
        <v>63973.495999999999</v>
      </c>
      <c r="X18" s="7">
        <v>104607.70600000001</v>
      </c>
      <c r="Y18" s="7">
        <v>164341.26300000001</v>
      </c>
      <c r="Z18" s="7">
        <v>197788.965</v>
      </c>
      <c r="AA18" s="7">
        <v>131468.61799999999</v>
      </c>
      <c r="AB18" s="7">
        <v>88664.59</v>
      </c>
      <c r="AC18" s="7">
        <v>58869.224999999999</v>
      </c>
      <c r="AD18" s="7">
        <v>43436.010999999999</v>
      </c>
    </row>
    <row r="19" spans="2:30" x14ac:dyDescent="0.25">
      <c r="B19" s="6" t="s">
        <v>15</v>
      </c>
      <c r="C19" s="8">
        <v>35781.961000000003</v>
      </c>
      <c r="D19" s="8">
        <v>30129.13</v>
      </c>
      <c r="E19" s="8">
        <v>24483.866999999998</v>
      </c>
      <c r="F19" s="8">
        <v>18959.117999999999</v>
      </c>
      <c r="G19" s="8">
        <v>21026.466</v>
      </c>
      <c r="H19" s="8">
        <v>33609.408000000003</v>
      </c>
      <c r="I19" s="8">
        <v>34084.904000000002</v>
      </c>
      <c r="J19" s="8">
        <v>25168.141</v>
      </c>
      <c r="K19" s="8">
        <v>21325.641</v>
      </c>
      <c r="L19" s="8">
        <v>20423.136999999999</v>
      </c>
      <c r="M19" s="8">
        <v>20134.839</v>
      </c>
      <c r="N19" s="8">
        <v>25977.123</v>
      </c>
      <c r="O19" s="8">
        <v>24456.566999999999</v>
      </c>
      <c r="P19" s="8">
        <v>26538.266</v>
      </c>
      <c r="Q19" s="8">
        <v>29986.094000000001</v>
      </c>
      <c r="R19" s="8">
        <v>26902.587</v>
      </c>
      <c r="S19" s="8">
        <v>36736.445</v>
      </c>
      <c r="T19" s="8">
        <v>25397.148000000001</v>
      </c>
      <c r="U19" s="8">
        <v>14101.231</v>
      </c>
      <c r="V19" s="8">
        <v>10640.02</v>
      </c>
      <c r="W19" s="8">
        <v>12976.287</v>
      </c>
      <c r="X19" s="8">
        <v>23779.657999999999</v>
      </c>
      <c r="Y19" s="8">
        <v>40280.235000000001</v>
      </c>
      <c r="Z19" s="8">
        <v>53960.752</v>
      </c>
      <c r="AA19" s="8">
        <v>34636.165999999997</v>
      </c>
      <c r="AB19" s="8">
        <v>9064.2739999999994</v>
      </c>
      <c r="AC19" s="8">
        <v>8510.3529999999992</v>
      </c>
      <c r="AD19" s="8">
        <v>10114.468999999999</v>
      </c>
    </row>
    <row r="20" spans="2:30" x14ac:dyDescent="0.25">
      <c r="B20" s="6" t="s">
        <v>16</v>
      </c>
      <c r="C20" s="8">
        <v>19744.427</v>
      </c>
      <c r="D20" s="8">
        <v>16891.186000000002</v>
      </c>
      <c r="E20" s="8">
        <v>16227.84</v>
      </c>
      <c r="F20" s="8">
        <v>12128.948</v>
      </c>
      <c r="G20" s="8">
        <v>13850.129000000001</v>
      </c>
      <c r="H20" s="8">
        <v>25693.124</v>
      </c>
      <c r="I20" s="8">
        <v>23398.81</v>
      </c>
      <c r="J20" s="8">
        <v>14651.597</v>
      </c>
      <c r="K20" s="8">
        <v>9454.7309999999998</v>
      </c>
      <c r="L20" s="8">
        <v>8623.7250000000004</v>
      </c>
      <c r="M20" s="8">
        <v>12958.512000000001</v>
      </c>
      <c r="N20" s="8">
        <v>19219.780999999999</v>
      </c>
      <c r="O20" s="8">
        <v>17435.375</v>
      </c>
      <c r="P20" s="8">
        <v>21249.703000000001</v>
      </c>
      <c r="Q20" s="8">
        <v>23194.644</v>
      </c>
      <c r="R20" s="8">
        <v>22265.269</v>
      </c>
      <c r="S20" s="8">
        <v>28620.537</v>
      </c>
      <c r="T20" s="8">
        <v>20599.002</v>
      </c>
      <c r="U20" s="8">
        <v>11056.494000000001</v>
      </c>
      <c r="V20" s="8">
        <v>8554.0740000000005</v>
      </c>
      <c r="W20" s="8">
        <v>9678.3510000000006</v>
      </c>
      <c r="X20" s="8">
        <v>20768.617999999999</v>
      </c>
      <c r="Y20" s="8">
        <v>35110.853999999999</v>
      </c>
      <c r="Z20" s="8">
        <v>38612.959999999999</v>
      </c>
      <c r="AA20" s="8">
        <v>20039.825000000001</v>
      </c>
      <c r="AB20" s="8">
        <v>4833.902</v>
      </c>
      <c r="AC20" s="8">
        <v>3625.9259999999999</v>
      </c>
      <c r="AD20" s="8">
        <v>3309.4340000000002</v>
      </c>
    </row>
    <row r="21" spans="2:30" x14ac:dyDescent="0.25">
      <c r="B21" s="6" t="s">
        <v>17</v>
      </c>
      <c r="C21" s="7">
        <v>21049.721000000001</v>
      </c>
      <c r="D21" s="7">
        <v>22836.134999999998</v>
      </c>
      <c r="E21" s="7">
        <v>23670.246999999999</v>
      </c>
      <c r="F21" s="7">
        <v>22059.097000000002</v>
      </c>
      <c r="G21" s="7">
        <v>26575.923999999999</v>
      </c>
      <c r="H21" s="7">
        <v>47676.606</v>
      </c>
      <c r="I21" s="7">
        <v>36473.572</v>
      </c>
      <c r="J21" s="7">
        <v>23368.802</v>
      </c>
      <c r="K21" s="7">
        <v>18925.167000000001</v>
      </c>
      <c r="L21" s="7">
        <v>21235.39</v>
      </c>
      <c r="M21" s="7">
        <v>23786.429</v>
      </c>
      <c r="N21" s="7">
        <v>30716.907999999999</v>
      </c>
      <c r="O21" s="7">
        <v>32360.475999999999</v>
      </c>
      <c r="P21" s="7">
        <v>33751.305999999997</v>
      </c>
      <c r="Q21" s="7">
        <v>39011.51</v>
      </c>
      <c r="R21" s="7">
        <v>44191.472000000002</v>
      </c>
      <c r="S21" s="7">
        <v>59350.824000000001</v>
      </c>
      <c r="T21" s="7">
        <v>49002.483</v>
      </c>
      <c r="U21" s="7">
        <v>34663.472000000002</v>
      </c>
      <c r="V21" s="7">
        <v>30559.385999999999</v>
      </c>
      <c r="W21" s="7">
        <v>31627.923999999999</v>
      </c>
      <c r="X21" s="7">
        <v>48866.447999999997</v>
      </c>
      <c r="Y21" s="7">
        <v>64613.597999999998</v>
      </c>
      <c r="Z21" s="7">
        <v>71687.856</v>
      </c>
      <c r="AA21" s="7">
        <v>51963.500999999997</v>
      </c>
      <c r="AB21" s="7">
        <v>35159.417999999998</v>
      </c>
      <c r="AC21" s="7">
        <v>31521.427</v>
      </c>
      <c r="AD21" s="7">
        <v>24193.236000000001</v>
      </c>
    </row>
    <row r="22" spans="2:30" x14ac:dyDescent="0.25">
      <c r="B22" s="6" t="s">
        <v>18</v>
      </c>
      <c r="C22" s="7">
        <v>956.01499999999999</v>
      </c>
      <c r="D22" s="7">
        <v>1373.78</v>
      </c>
      <c r="E22" s="7">
        <v>1717.1</v>
      </c>
      <c r="F22" s="7">
        <v>1490.925</v>
      </c>
      <c r="G22" s="7">
        <v>1513.1510000000001</v>
      </c>
      <c r="H22" s="7">
        <v>2303.5340000000001</v>
      </c>
      <c r="I22" s="7">
        <v>2240.2689999999998</v>
      </c>
      <c r="J22" s="7">
        <v>2466.1869999999999</v>
      </c>
      <c r="K22" s="7">
        <v>2180.2049999999999</v>
      </c>
      <c r="L22" s="7">
        <v>2440.0619999999999</v>
      </c>
      <c r="M22" s="7">
        <v>2689.982</v>
      </c>
      <c r="N22" s="7">
        <v>3433.145</v>
      </c>
      <c r="O22" s="7">
        <v>3754.5450000000001</v>
      </c>
      <c r="P22" s="7">
        <v>4234.5730000000003</v>
      </c>
      <c r="Q22" s="7">
        <v>5007.8459999999995</v>
      </c>
      <c r="R22" s="7">
        <v>5046.2529999999997</v>
      </c>
      <c r="S22" s="7">
        <v>6112.799</v>
      </c>
      <c r="T22" s="7">
        <v>5624.0320000000002</v>
      </c>
      <c r="U22" s="7">
        <v>4696.9859999999999</v>
      </c>
      <c r="V22" s="7">
        <v>4523.6080000000002</v>
      </c>
      <c r="W22" s="7">
        <v>5047.9970000000003</v>
      </c>
      <c r="X22" s="7">
        <v>7108.0770000000002</v>
      </c>
      <c r="Y22" s="7">
        <v>9065.8549999999996</v>
      </c>
      <c r="Z22" s="7">
        <v>10102.069</v>
      </c>
      <c r="AA22" s="7">
        <v>7106.7690000000002</v>
      </c>
      <c r="AB22" s="7">
        <v>5786.3019999999997</v>
      </c>
      <c r="AC22" s="7">
        <v>4359.1459999999997</v>
      </c>
      <c r="AD22" s="7">
        <v>3782.0320000000002</v>
      </c>
    </row>
    <row r="23" spans="2:30" x14ac:dyDescent="0.25">
      <c r="B23" s="6" t="s">
        <v>19</v>
      </c>
      <c r="C23" s="7">
        <v>90312.444000000003</v>
      </c>
      <c r="D23" s="7">
        <v>108111.488</v>
      </c>
      <c r="E23" s="7">
        <v>117697.257</v>
      </c>
      <c r="F23" s="7">
        <v>93752.615999999995</v>
      </c>
      <c r="G23" s="7">
        <v>96791.342000000004</v>
      </c>
      <c r="H23" s="7">
        <v>136371.78400000001</v>
      </c>
      <c r="I23" s="7">
        <v>141334.954</v>
      </c>
      <c r="J23" s="7">
        <v>149725.734</v>
      </c>
      <c r="K23" s="7">
        <v>165218.12899999999</v>
      </c>
      <c r="L23" s="7">
        <v>170946.94</v>
      </c>
      <c r="M23" s="7">
        <v>176607.62</v>
      </c>
      <c r="N23" s="7">
        <v>182852.31200000001</v>
      </c>
      <c r="O23" s="7">
        <v>193176.87</v>
      </c>
      <c r="P23" s="7">
        <v>203606.84400000001</v>
      </c>
      <c r="Q23" s="7">
        <v>212190.06599999999</v>
      </c>
      <c r="R23" s="7">
        <v>223280.981</v>
      </c>
      <c r="S23" s="7">
        <v>235346.5</v>
      </c>
      <c r="T23" s="7">
        <v>251134.30600000001</v>
      </c>
      <c r="U23" s="7">
        <v>276402.065</v>
      </c>
      <c r="V23" s="7">
        <v>281860.89899999998</v>
      </c>
      <c r="W23" s="7">
        <v>294148.70799999998</v>
      </c>
      <c r="X23" s="7">
        <v>317024.77500000002</v>
      </c>
      <c r="Y23" s="7">
        <v>330124.06800000003</v>
      </c>
      <c r="Z23" s="7">
        <v>352695.01799999998</v>
      </c>
      <c r="AA23" s="7">
        <v>357308.24400000001</v>
      </c>
      <c r="AB23" s="7">
        <v>397674.658</v>
      </c>
      <c r="AC23" s="7">
        <v>430009.57299999997</v>
      </c>
      <c r="AD23" s="7">
        <v>422698.18599999999</v>
      </c>
    </row>
    <row r="24" spans="2:30" x14ac:dyDescent="0.25">
      <c r="B24" s="6" t="s">
        <v>20</v>
      </c>
      <c r="C24" s="7">
        <v>13884.437</v>
      </c>
      <c r="D24" s="7">
        <v>17954.446</v>
      </c>
      <c r="E24" s="7">
        <v>22377.88</v>
      </c>
      <c r="F24" s="7">
        <v>35308.107000000004</v>
      </c>
      <c r="G24" s="7">
        <v>19131.648000000001</v>
      </c>
      <c r="H24" s="7">
        <v>41605.947999999997</v>
      </c>
      <c r="I24" s="7">
        <v>41359.718000000001</v>
      </c>
      <c r="J24" s="7">
        <v>41494.122000000003</v>
      </c>
      <c r="K24" s="7">
        <v>31276.556</v>
      </c>
      <c r="L24" s="7">
        <v>21161.350999999999</v>
      </c>
      <c r="M24" s="7">
        <v>13508.075000000001</v>
      </c>
      <c r="N24" s="7">
        <v>14816.909</v>
      </c>
      <c r="O24" s="7">
        <v>19004.892</v>
      </c>
      <c r="P24" s="7">
        <v>22264.255000000001</v>
      </c>
      <c r="Q24" s="7">
        <v>24142.475999999999</v>
      </c>
      <c r="R24" s="7">
        <v>23365.974999999999</v>
      </c>
      <c r="S24" s="7">
        <v>32058.478999999999</v>
      </c>
      <c r="T24" s="7">
        <v>46199.682000000001</v>
      </c>
      <c r="U24" s="7">
        <v>51473.78</v>
      </c>
      <c r="V24" s="7">
        <v>37321.758000000002</v>
      </c>
      <c r="W24" s="7">
        <v>28954.008999999998</v>
      </c>
      <c r="X24" s="7">
        <v>29804.547999999999</v>
      </c>
      <c r="Y24" s="7">
        <v>29577.527999999998</v>
      </c>
      <c r="Z24" s="7">
        <v>69280.421000000002</v>
      </c>
      <c r="AA24" s="7">
        <v>174123.33900000001</v>
      </c>
      <c r="AB24" s="7">
        <v>249695.32199999999</v>
      </c>
      <c r="AC24" s="7">
        <v>157988.614</v>
      </c>
      <c r="AD24" s="7">
        <v>77555.384000000005</v>
      </c>
    </row>
    <row r="25" spans="2:30" x14ac:dyDescent="0.25">
      <c r="B25" s="6" t="s">
        <v>21</v>
      </c>
      <c r="C25" s="7">
        <v>37953.707000000002</v>
      </c>
      <c r="D25" s="7">
        <v>43195.972000000002</v>
      </c>
      <c r="E25" s="7">
        <v>48971.625</v>
      </c>
      <c r="F25" s="7">
        <v>38421.800000000003</v>
      </c>
      <c r="G25" s="7">
        <v>40748.093000000001</v>
      </c>
      <c r="H25" s="7">
        <v>62738.5</v>
      </c>
      <c r="I25" s="7">
        <v>63084.616000000002</v>
      </c>
      <c r="J25" s="7">
        <v>67481.702999999994</v>
      </c>
      <c r="K25" s="7">
        <v>72449.868000000002</v>
      </c>
      <c r="L25" s="7">
        <v>83717.623999999996</v>
      </c>
      <c r="M25" s="7">
        <v>82534.561000000002</v>
      </c>
      <c r="N25" s="7">
        <v>89605.076000000001</v>
      </c>
      <c r="O25" s="7">
        <v>101039.535</v>
      </c>
      <c r="P25" s="7">
        <v>111487.72900000001</v>
      </c>
      <c r="Q25" s="7">
        <v>133385.524</v>
      </c>
      <c r="R25" s="7">
        <v>154702.34</v>
      </c>
      <c r="S25" s="7">
        <v>165628.20600000001</v>
      </c>
      <c r="T25" s="7">
        <v>170044.91</v>
      </c>
      <c r="U25" s="7">
        <v>183213.459</v>
      </c>
      <c r="V25" s="7">
        <v>202923.74</v>
      </c>
      <c r="W25" s="7">
        <v>203602.51800000001</v>
      </c>
      <c r="X25" s="7">
        <v>223406.106</v>
      </c>
      <c r="Y25" s="7">
        <v>240444.49400000001</v>
      </c>
      <c r="Z25" s="7">
        <v>233086.454</v>
      </c>
      <c r="AA25" s="7">
        <v>209513.19200000001</v>
      </c>
      <c r="AB25" s="7">
        <v>260508.66200000001</v>
      </c>
      <c r="AC25" s="7">
        <v>235667.908</v>
      </c>
      <c r="AD25" s="7">
        <v>230135.56</v>
      </c>
    </row>
    <row r="26" spans="2:30" x14ac:dyDescent="0.25">
      <c r="B26" s="6" t="s">
        <v>22</v>
      </c>
      <c r="C26" s="8">
        <v>4512.3339999999998</v>
      </c>
      <c r="D26" s="8">
        <v>5115.0659999999998</v>
      </c>
      <c r="E26" s="8">
        <v>5961.3149999999996</v>
      </c>
      <c r="F26" s="8">
        <v>4978.7809999999999</v>
      </c>
      <c r="G26" s="8">
        <v>5254.6049999999996</v>
      </c>
      <c r="H26" s="8">
        <v>7953.9759999999997</v>
      </c>
      <c r="I26" s="8">
        <v>8492.0460000000003</v>
      </c>
      <c r="J26" s="8">
        <v>9085.8510000000006</v>
      </c>
      <c r="K26" s="8">
        <v>10031.700000000001</v>
      </c>
      <c r="L26" s="8">
        <v>10901.906000000001</v>
      </c>
      <c r="M26" s="8">
        <v>11799.493</v>
      </c>
      <c r="N26" s="8">
        <v>12345.275</v>
      </c>
      <c r="O26" s="8">
        <v>13755.579</v>
      </c>
      <c r="P26" s="8">
        <v>16170.995000000001</v>
      </c>
      <c r="Q26" s="8">
        <v>18554.123</v>
      </c>
      <c r="R26" s="8">
        <v>19755.851999999999</v>
      </c>
      <c r="S26" s="8">
        <v>21421.573</v>
      </c>
      <c r="T26" s="8">
        <v>20828.758999999998</v>
      </c>
      <c r="U26" s="8">
        <v>20454.993999999999</v>
      </c>
      <c r="V26" s="8">
        <v>20861.541000000001</v>
      </c>
      <c r="W26" s="8">
        <v>22707.156999999999</v>
      </c>
      <c r="X26" s="8">
        <v>24009.303</v>
      </c>
      <c r="Y26" s="8">
        <v>25322.393</v>
      </c>
      <c r="Z26" s="8">
        <v>28223.095000000001</v>
      </c>
      <c r="AA26" s="8">
        <v>28582.376</v>
      </c>
      <c r="AB26" s="8">
        <v>24554.038</v>
      </c>
      <c r="AC26" s="8">
        <v>25550.824000000001</v>
      </c>
      <c r="AD26" s="8">
        <v>27117.74</v>
      </c>
    </row>
    <row r="27" spans="2:30" x14ac:dyDescent="0.25">
      <c r="B27" s="6" t="s">
        <v>23</v>
      </c>
      <c r="C27" s="8">
        <v>6753.2150000000001</v>
      </c>
      <c r="D27" s="8">
        <v>7631.2780000000002</v>
      </c>
      <c r="E27" s="8">
        <v>8093.4470000000001</v>
      </c>
      <c r="F27" s="8">
        <v>6560.0230000000001</v>
      </c>
      <c r="G27" s="8">
        <v>7176.8059999999996</v>
      </c>
      <c r="H27" s="8">
        <v>10479.736999999999</v>
      </c>
      <c r="I27" s="8">
        <v>11672.187</v>
      </c>
      <c r="J27" s="8">
        <v>13057.513999999999</v>
      </c>
      <c r="K27" s="8">
        <v>14256.369000000001</v>
      </c>
      <c r="L27" s="8">
        <v>15234.62</v>
      </c>
      <c r="M27" s="8">
        <v>15660.232</v>
      </c>
      <c r="N27" s="8">
        <v>16418.406999999999</v>
      </c>
      <c r="O27" s="8">
        <v>17335.987000000001</v>
      </c>
      <c r="P27" s="8">
        <v>18982.708999999999</v>
      </c>
      <c r="Q27" s="8">
        <v>20301.955999999998</v>
      </c>
      <c r="R27" s="8">
        <v>22103.431</v>
      </c>
      <c r="S27" s="8">
        <v>24410.026000000002</v>
      </c>
      <c r="T27" s="8">
        <v>27207.871999999999</v>
      </c>
      <c r="U27" s="8">
        <v>30654.764999999999</v>
      </c>
      <c r="V27" s="8">
        <v>32641.932000000001</v>
      </c>
      <c r="W27" s="8">
        <v>32766.895</v>
      </c>
      <c r="X27" s="8">
        <v>34450.334000000003</v>
      </c>
      <c r="Y27" s="8">
        <v>36299.843999999997</v>
      </c>
      <c r="Z27" s="8">
        <v>39213.618000000002</v>
      </c>
      <c r="AA27" s="8">
        <v>39517.232000000004</v>
      </c>
      <c r="AB27" s="8">
        <v>41675.082000000002</v>
      </c>
      <c r="AC27" s="8">
        <v>36209.212</v>
      </c>
      <c r="AD27" s="8">
        <v>34068.798000000003</v>
      </c>
    </row>
    <row r="28" spans="2:30" x14ac:dyDescent="0.25">
      <c r="B28" s="6" t="s">
        <v>24</v>
      </c>
      <c r="C28" s="7">
        <v>1521.829</v>
      </c>
      <c r="D28" s="7">
        <v>2389.6179999999999</v>
      </c>
      <c r="E28" s="7">
        <v>2845.1320000000001</v>
      </c>
      <c r="F28" s="7">
        <v>2084.7089999999998</v>
      </c>
      <c r="G28" s="7">
        <v>2922.8690000000001</v>
      </c>
      <c r="H28" s="7">
        <v>4049.9</v>
      </c>
      <c r="I28" s="7">
        <v>4833.18</v>
      </c>
      <c r="J28" s="7">
        <v>5963.5609999999997</v>
      </c>
      <c r="K28" s="7">
        <v>6266.77</v>
      </c>
      <c r="L28" s="7">
        <v>9256.6270000000004</v>
      </c>
      <c r="M28" s="7">
        <v>6195.1409999999996</v>
      </c>
      <c r="N28" s="7">
        <v>6360.7979999999998</v>
      </c>
      <c r="O28" s="7">
        <v>7513.0990000000002</v>
      </c>
      <c r="P28" s="7">
        <v>8032.8289999999997</v>
      </c>
      <c r="Q28" s="7">
        <v>7671.1229999999996</v>
      </c>
      <c r="R28" s="7">
        <v>10252.325000000001</v>
      </c>
      <c r="S28" s="7">
        <v>12156.175999999999</v>
      </c>
      <c r="T28" s="7">
        <v>12532.11</v>
      </c>
      <c r="U28" s="7">
        <v>10712.808999999999</v>
      </c>
      <c r="V28" s="7">
        <v>11766.460999999999</v>
      </c>
      <c r="W28" s="7">
        <v>10200.732</v>
      </c>
      <c r="X28" s="7">
        <v>13977.456</v>
      </c>
      <c r="Y28" s="7">
        <v>19035.95</v>
      </c>
      <c r="Z28" s="7">
        <v>4072.9960000000001</v>
      </c>
      <c r="AA28" s="7">
        <v>-1117.8900000000001</v>
      </c>
      <c r="AB28" s="7">
        <v>24925.812999999998</v>
      </c>
      <c r="AC28" s="7">
        <v>23539.100999999999</v>
      </c>
      <c r="AD28" s="7">
        <v>25647.991999999998</v>
      </c>
    </row>
    <row r="29" spans="2:30" x14ac:dyDescent="0.25">
      <c r="B29" s="6" t="s">
        <v>25</v>
      </c>
      <c r="C29" s="9" t="s">
        <v>12</v>
      </c>
      <c r="D29" s="9" t="s">
        <v>12</v>
      </c>
      <c r="E29" s="9" t="s">
        <v>12</v>
      </c>
      <c r="F29" s="9" t="s">
        <v>12</v>
      </c>
      <c r="G29" s="9" t="s">
        <v>12</v>
      </c>
      <c r="H29" s="9" t="s">
        <v>12</v>
      </c>
      <c r="I29" s="9" t="s">
        <v>12</v>
      </c>
      <c r="J29" s="9" t="s">
        <v>12</v>
      </c>
      <c r="K29" s="9" t="s">
        <v>12</v>
      </c>
      <c r="L29" s="9" t="s">
        <v>12</v>
      </c>
      <c r="M29" s="9" t="s">
        <v>12</v>
      </c>
      <c r="N29" s="8">
        <v>3013.77</v>
      </c>
      <c r="O29" s="8">
        <v>4101.4110000000001</v>
      </c>
      <c r="P29" s="8">
        <v>4012.7310000000002</v>
      </c>
      <c r="Q29" s="8">
        <v>2478.2350000000001</v>
      </c>
      <c r="R29" s="8">
        <v>3791.9650000000001</v>
      </c>
      <c r="S29" s="8">
        <v>4902.08</v>
      </c>
      <c r="T29" s="8">
        <v>5911.2550000000001</v>
      </c>
      <c r="U29" s="8">
        <v>5079.4589999999998</v>
      </c>
      <c r="V29" s="8">
        <v>4725.5209999999997</v>
      </c>
      <c r="W29" s="8">
        <v>2364.0479999999998</v>
      </c>
      <c r="X29" s="8">
        <v>4502.4049999999997</v>
      </c>
      <c r="Y29" s="8">
        <v>4642.0659999999998</v>
      </c>
      <c r="Z29" s="8">
        <v>4334.0870000000004</v>
      </c>
      <c r="AA29" s="8">
        <v>-1107.5899999999999</v>
      </c>
      <c r="AB29" s="8">
        <v>14534.764999999999</v>
      </c>
      <c r="AC29" s="8">
        <v>6025.0050000000001</v>
      </c>
      <c r="AD29" s="8">
        <v>10820.736000000001</v>
      </c>
    </row>
    <row r="30" spans="2:30" x14ac:dyDescent="0.25">
      <c r="B30" s="6" t="s">
        <v>26</v>
      </c>
      <c r="C30" s="9" t="s">
        <v>12</v>
      </c>
      <c r="D30" s="9" t="s">
        <v>12</v>
      </c>
      <c r="E30" s="9" t="s">
        <v>12</v>
      </c>
      <c r="F30" s="9" t="s">
        <v>12</v>
      </c>
      <c r="G30" s="9" t="s">
        <v>12</v>
      </c>
      <c r="H30" s="9" t="s">
        <v>12</v>
      </c>
      <c r="I30" s="9" t="s">
        <v>12</v>
      </c>
      <c r="J30" s="9" t="s">
        <v>12</v>
      </c>
      <c r="K30" s="9" t="s">
        <v>12</v>
      </c>
      <c r="L30" s="9" t="s">
        <v>12</v>
      </c>
      <c r="M30" s="9" t="s">
        <v>12</v>
      </c>
      <c r="N30" s="8">
        <v>2490.6379999999999</v>
      </c>
      <c r="O30" s="8">
        <v>2684.7069999999999</v>
      </c>
      <c r="P30" s="8">
        <v>3921.451</v>
      </c>
      <c r="Q30" s="8">
        <v>5154.7879999999996</v>
      </c>
      <c r="R30" s="8">
        <v>4662.5010000000002</v>
      </c>
      <c r="S30" s="8">
        <v>4877.8029999999999</v>
      </c>
      <c r="T30" s="8">
        <v>4338.9660000000003</v>
      </c>
      <c r="U30" s="8">
        <v>4730.7280000000001</v>
      </c>
      <c r="V30" s="8">
        <v>5418.9030000000002</v>
      </c>
      <c r="W30" s="8">
        <v>5224.1490000000003</v>
      </c>
      <c r="X30" s="8">
        <v>6202.4719999999998</v>
      </c>
      <c r="Y30" s="8">
        <v>7948.3050000000003</v>
      </c>
      <c r="Z30" s="8">
        <v>6897.3429999999998</v>
      </c>
      <c r="AA30" s="8">
        <v>10700.648999999999</v>
      </c>
      <c r="AB30" s="8">
        <v>5596.2610000000004</v>
      </c>
      <c r="AC30" s="8">
        <v>9070.3680000000004</v>
      </c>
      <c r="AD30" s="8">
        <v>5351.4930000000004</v>
      </c>
    </row>
    <row r="31" spans="2:30" x14ac:dyDescent="0.25">
      <c r="B31" s="6" t="s">
        <v>27</v>
      </c>
      <c r="C31" s="9" t="s">
        <v>12</v>
      </c>
      <c r="D31" s="9" t="s">
        <v>12</v>
      </c>
      <c r="E31" s="9" t="s">
        <v>12</v>
      </c>
      <c r="F31" s="9" t="s">
        <v>12</v>
      </c>
      <c r="G31" s="9" t="s">
        <v>12</v>
      </c>
      <c r="H31" s="9" t="s">
        <v>12</v>
      </c>
      <c r="I31" s="9" t="s">
        <v>12</v>
      </c>
      <c r="J31" s="9" t="s">
        <v>12</v>
      </c>
      <c r="K31" s="9" t="s">
        <v>12</v>
      </c>
      <c r="L31" s="9" t="s">
        <v>12</v>
      </c>
      <c r="M31" s="9" t="s">
        <v>12</v>
      </c>
      <c r="N31" s="8">
        <v>519.12099999999998</v>
      </c>
      <c r="O31" s="8">
        <v>393.77499999999998</v>
      </c>
      <c r="P31" s="8">
        <v>55.911999999999999</v>
      </c>
      <c r="Q31" s="8">
        <v>284.423</v>
      </c>
      <c r="R31" s="8">
        <v>1218.655</v>
      </c>
      <c r="S31" s="8">
        <v>1940.1510000000001</v>
      </c>
      <c r="T31" s="8">
        <v>1878.9639999999999</v>
      </c>
      <c r="U31" s="8">
        <v>661.923</v>
      </c>
      <c r="V31" s="8">
        <v>1350.24</v>
      </c>
      <c r="W31" s="8">
        <v>2184.3359999999998</v>
      </c>
      <c r="X31" s="8">
        <v>3111.5439999999999</v>
      </c>
      <c r="Y31" s="8">
        <v>4955.7539999999999</v>
      </c>
      <c r="Z31" s="8">
        <v>2895.0509999999999</v>
      </c>
      <c r="AA31" s="8">
        <v>27.821999999999999</v>
      </c>
      <c r="AB31" s="8">
        <v>1071.491</v>
      </c>
      <c r="AC31" s="8">
        <v>2102.0349999999999</v>
      </c>
      <c r="AD31" s="8">
        <v>2900.9119999999998</v>
      </c>
    </row>
    <row r="32" spans="2:30" x14ac:dyDescent="0.25">
      <c r="B32" s="6" t="s">
        <v>28</v>
      </c>
      <c r="C32" s="9" t="s">
        <v>12</v>
      </c>
      <c r="D32" s="9" t="s">
        <v>12</v>
      </c>
      <c r="E32" s="9" t="s">
        <v>12</v>
      </c>
      <c r="F32" s="9" t="s">
        <v>12</v>
      </c>
      <c r="G32" s="9" t="s">
        <v>12</v>
      </c>
      <c r="H32" s="9" t="s">
        <v>12</v>
      </c>
      <c r="I32" s="9" t="s">
        <v>12</v>
      </c>
      <c r="J32" s="9" t="s">
        <v>12</v>
      </c>
      <c r="K32" s="9" t="s">
        <v>12</v>
      </c>
      <c r="L32" s="9" t="s">
        <v>12</v>
      </c>
      <c r="M32" s="9" t="s">
        <v>12</v>
      </c>
      <c r="N32" s="8">
        <v>116.492</v>
      </c>
      <c r="O32" s="8">
        <v>334.16199999999998</v>
      </c>
      <c r="P32" s="8">
        <v>19.754000000000001</v>
      </c>
      <c r="Q32" s="8">
        <v>65.706000000000003</v>
      </c>
      <c r="R32" s="8">
        <v>575.76499999999999</v>
      </c>
      <c r="S32" s="8">
        <v>511.81599999999997</v>
      </c>
      <c r="T32" s="8">
        <v>231.66300000000001</v>
      </c>
      <c r="U32" s="8">
        <v>305.52</v>
      </c>
      <c r="V32" s="8">
        <v>56.283000000000001</v>
      </c>
      <c r="W32" s="8">
        <v>195.06899999999999</v>
      </c>
      <c r="X32" s="8">
        <v>593.03599999999994</v>
      </c>
      <c r="Y32" s="8">
        <v>1263.537</v>
      </c>
      <c r="Z32" s="8">
        <v>293.83100000000002</v>
      </c>
      <c r="AA32" s="8">
        <v>1473.5440000000001</v>
      </c>
      <c r="AB32" s="8">
        <v>1460.838</v>
      </c>
      <c r="AC32" s="8">
        <v>622.81700000000001</v>
      </c>
      <c r="AD32" s="8">
        <v>1442.9190000000001</v>
      </c>
    </row>
    <row r="33" spans="2:30" x14ac:dyDescent="0.25">
      <c r="B33" s="6" t="s">
        <v>29</v>
      </c>
      <c r="C33" s="9" t="s">
        <v>12</v>
      </c>
      <c r="D33" s="9" t="s">
        <v>12</v>
      </c>
      <c r="E33" s="9" t="s">
        <v>12</v>
      </c>
      <c r="F33" s="9" t="s">
        <v>12</v>
      </c>
      <c r="G33" s="9" t="s">
        <v>12</v>
      </c>
      <c r="H33" s="9" t="s">
        <v>12</v>
      </c>
      <c r="I33" s="9" t="s">
        <v>12</v>
      </c>
      <c r="J33" s="9" t="s">
        <v>12</v>
      </c>
      <c r="K33" s="9" t="s">
        <v>12</v>
      </c>
      <c r="L33" s="9" t="s">
        <v>12</v>
      </c>
      <c r="M33" s="9" t="s">
        <v>12</v>
      </c>
      <c r="N33" s="9" t="s">
        <v>12</v>
      </c>
      <c r="O33" s="9" t="s">
        <v>12</v>
      </c>
      <c r="P33" s="9" t="s">
        <v>12</v>
      </c>
      <c r="Q33" s="9" t="s">
        <v>12</v>
      </c>
      <c r="R33" s="9" t="s">
        <v>12</v>
      </c>
      <c r="S33" s="9" t="s">
        <v>12</v>
      </c>
      <c r="T33" s="9" t="s">
        <v>12</v>
      </c>
      <c r="U33" s="9" t="s">
        <v>12</v>
      </c>
      <c r="V33" s="9" t="s">
        <v>12</v>
      </c>
      <c r="W33" s="9" t="s">
        <v>12</v>
      </c>
      <c r="X33" s="9" t="s">
        <v>12</v>
      </c>
      <c r="Y33" s="9" t="s">
        <v>12</v>
      </c>
      <c r="Z33" s="8">
        <v>-9263.3379999999997</v>
      </c>
      <c r="AA33" s="8">
        <v>-12058.879000000001</v>
      </c>
      <c r="AB33" s="8">
        <v>661.29399999999998</v>
      </c>
      <c r="AC33" s="8">
        <v>4757.5810000000001</v>
      </c>
      <c r="AD33" s="8">
        <v>4767.3389999999999</v>
      </c>
    </row>
    <row r="34" spans="2:30" x14ac:dyDescent="0.25">
      <c r="B34" s="6" t="s">
        <v>30</v>
      </c>
      <c r="C34" s="9" t="s">
        <v>12</v>
      </c>
      <c r="D34" s="9" t="s">
        <v>12</v>
      </c>
      <c r="E34" s="9" t="s">
        <v>12</v>
      </c>
      <c r="F34" s="9" t="s">
        <v>12</v>
      </c>
      <c r="G34" s="9" t="s">
        <v>12</v>
      </c>
      <c r="H34" s="9" t="s">
        <v>12</v>
      </c>
      <c r="I34" s="9" t="s">
        <v>12</v>
      </c>
      <c r="J34" s="9" t="s">
        <v>12</v>
      </c>
      <c r="K34" s="9" t="s">
        <v>12</v>
      </c>
      <c r="L34" s="9" t="s">
        <v>12</v>
      </c>
      <c r="M34" s="9" t="s">
        <v>12</v>
      </c>
      <c r="N34" s="9" t="s">
        <v>12</v>
      </c>
      <c r="O34" s="9" t="s">
        <v>12</v>
      </c>
      <c r="P34" s="9" t="s">
        <v>12</v>
      </c>
      <c r="Q34" s="9" t="s">
        <v>12</v>
      </c>
      <c r="R34" s="9" t="s">
        <v>12</v>
      </c>
      <c r="S34" s="9" t="s">
        <v>12</v>
      </c>
      <c r="T34" s="8">
        <v>9132.2630000000008</v>
      </c>
      <c r="U34" s="8">
        <v>9339.732</v>
      </c>
      <c r="V34" s="8">
        <v>10388.620999999999</v>
      </c>
      <c r="W34" s="8">
        <v>9790.8080000000009</v>
      </c>
      <c r="X34" s="8">
        <v>9977.58</v>
      </c>
      <c r="Y34" s="8">
        <v>12001.285</v>
      </c>
      <c r="Z34" s="8">
        <v>13252.606</v>
      </c>
      <c r="AA34" s="8">
        <v>11648.263999999999</v>
      </c>
      <c r="AB34" s="8">
        <v>11176.982</v>
      </c>
      <c r="AC34" s="8">
        <v>9507.6949999999997</v>
      </c>
      <c r="AD34" s="8">
        <v>9049.616</v>
      </c>
    </row>
    <row r="35" spans="2:30" x14ac:dyDescent="0.25">
      <c r="B35" s="6" t="s">
        <v>31</v>
      </c>
      <c r="C35" s="9" t="s">
        <v>12</v>
      </c>
      <c r="D35" s="9" t="s">
        <v>12</v>
      </c>
      <c r="E35" s="9" t="s">
        <v>12</v>
      </c>
      <c r="F35" s="9" t="s">
        <v>12</v>
      </c>
      <c r="G35" s="9" t="s">
        <v>12</v>
      </c>
      <c r="H35" s="9" t="s">
        <v>12</v>
      </c>
      <c r="I35" s="9" t="s">
        <v>12</v>
      </c>
      <c r="J35" s="9" t="s">
        <v>12</v>
      </c>
      <c r="K35" s="9" t="s">
        <v>12</v>
      </c>
      <c r="L35" s="9" t="s">
        <v>12</v>
      </c>
      <c r="M35" s="9" t="s">
        <v>12</v>
      </c>
      <c r="N35" s="9" t="s">
        <v>12</v>
      </c>
      <c r="O35" s="9" t="s">
        <v>12</v>
      </c>
      <c r="P35" s="9" t="s">
        <v>12</v>
      </c>
      <c r="Q35" s="9" t="s">
        <v>12</v>
      </c>
      <c r="R35" s="9" t="s">
        <v>12</v>
      </c>
      <c r="S35" s="9" t="s">
        <v>12</v>
      </c>
      <c r="T35" s="8">
        <v>-739.774</v>
      </c>
      <c r="U35" s="8">
        <v>-490.05799999999999</v>
      </c>
      <c r="V35" s="8">
        <v>48.698999999999998</v>
      </c>
      <c r="W35" s="8">
        <v>290.10300000000001</v>
      </c>
      <c r="X35" s="8">
        <v>729.63499999999999</v>
      </c>
      <c r="Y35" s="8">
        <v>261.78199999999998</v>
      </c>
      <c r="Z35" s="8">
        <v>171.94300000000001</v>
      </c>
      <c r="AA35" s="8">
        <v>87.918000000000006</v>
      </c>
      <c r="AB35" s="8">
        <v>-135.21799999999999</v>
      </c>
      <c r="AC35" s="8">
        <v>101.80800000000001</v>
      </c>
      <c r="AD35" s="8">
        <v>65.486000000000004</v>
      </c>
    </row>
    <row r="36" spans="2:30" x14ac:dyDescent="0.25">
      <c r="B36" s="6" t="s">
        <v>32</v>
      </c>
      <c r="C36" s="9" t="s">
        <v>12</v>
      </c>
      <c r="D36" s="9" t="s">
        <v>12</v>
      </c>
      <c r="E36" s="9" t="s">
        <v>12</v>
      </c>
      <c r="F36" s="9" t="s">
        <v>12</v>
      </c>
      <c r="G36" s="9" t="s">
        <v>12</v>
      </c>
      <c r="H36" s="9" t="s">
        <v>12</v>
      </c>
      <c r="I36" s="9" t="s">
        <v>12</v>
      </c>
      <c r="J36" s="9" t="s">
        <v>12</v>
      </c>
      <c r="K36" s="9" t="s">
        <v>12</v>
      </c>
      <c r="L36" s="9" t="s">
        <v>12</v>
      </c>
      <c r="M36" s="9" t="s">
        <v>12</v>
      </c>
      <c r="N36" s="9" t="s">
        <v>12</v>
      </c>
      <c r="O36" s="9" t="s">
        <v>12</v>
      </c>
      <c r="P36" s="9" t="s">
        <v>12</v>
      </c>
      <c r="Q36" s="9" t="s">
        <v>12</v>
      </c>
      <c r="R36" s="9" t="s">
        <v>12</v>
      </c>
      <c r="S36" s="9" t="s">
        <v>12</v>
      </c>
      <c r="T36" s="7">
        <v>10575.244000000001</v>
      </c>
      <c r="U36" s="7">
        <v>7596.2039999999997</v>
      </c>
      <c r="V36" s="7">
        <v>13377.86</v>
      </c>
      <c r="W36" s="7">
        <v>14530.655000000001</v>
      </c>
      <c r="X36" s="7">
        <v>16852.021000000001</v>
      </c>
      <c r="Y36" s="7">
        <v>14482.965</v>
      </c>
      <c r="Z36" s="7">
        <v>15262.200999999999</v>
      </c>
      <c r="AA36" s="7">
        <v>14565.447</v>
      </c>
      <c r="AB36" s="7">
        <v>29663.446</v>
      </c>
      <c r="AC36" s="7">
        <v>16496.246999999999</v>
      </c>
      <c r="AD36" s="7">
        <v>7223.3320000000003</v>
      </c>
    </row>
    <row r="37" spans="2:30" x14ac:dyDescent="0.25">
      <c r="B37" s="6" t="s">
        <v>33</v>
      </c>
      <c r="C37" s="9" t="s">
        <v>12</v>
      </c>
      <c r="D37" s="9" t="s">
        <v>12</v>
      </c>
      <c r="E37" s="9" t="s">
        <v>12</v>
      </c>
      <c r="F37" s="9" t="s">
        <v>12</v>
      </c>
      <c r="G37" s="9" t="s">
        <v>12</v>
      </c>
      <c r="H37" s="9" t="s">
        <v>12</v>
      </c>
      <c r="I37" s="9" t="s">
        <v>12</v>
      </c>
      <c r="J37" s="9" t="s">
        <v>12</v>
      </c>
      <c r="K37" s="9" t="s">
        <v>12</v>
      </c>
      <c r="L37" s="9" t="s">
        <v>12</v>
      </c>
      <c r="M37" s="9" t="s">
        <v>12</v>
      </c>
      <c r="N37" s="9" t="s">
        <v>12</v>
      </c>
      <c r="O37" s="9" t="s">
        <v>12</v>
      </c>
      <c r="P37" s="9" t="s">
        <v>12</v>
      </c>
      <c r="Q37" s="9" t="s">
        <v>12</v>
      </c>
      <c r="R37" s="9" t="s">
        <v>12</v>
      </c>
      <c r="S37" s="9" t="s">
        <v>12</v>
      </c>
      <c r="T37" s="8">
        <v>16246.367</v>
      </c>
      <c r="U37" s="8">
        <v>19551.696</v>
      </c>
      <c r="V37" s="8">
        <v>21812.508000000002</v>
      </c>
      <c r="W37" s="8">
        <v>22549.411</v>
      </c>
      <c r="X37" s="8">
        <v>22256.671999999999</v>
      </c>
      <c r="Y37" s="8">
        <v>22170.248</v>
      </c>
      <c r="Z37" s="8">
        <v>21119.263999999999</v>
      </c>
      <c r="AA37" s="8">
        <v>15341.625</v>
      </c>
      <c r="AB37" s="8">
        <v>4760.6289999999999</v>
      </c>
      <c r="AC37" s="8">
        <v>482.90600000000001</v>
      </c>
      <c r="AD37" s="8">
        <v>652.20699999999999</v>
      </c>
    </row>
    <row r="38" spans="2:30" x14ac:dyDescent="0.25">
      <c r="B38" s="6" t="s">
        <v>34</v>
      </c>
      <c r="C38" s="9" t="s">
        <v>12</v>
      </c>
      <c r="D38" s="9" t="s">
        <v>12</v>
      </c>
      <c r="E38" s="9" t="s">
        <v>12</v>
      </c>
      <c r="F38" s="9" t="s">
        <v>12</v>
      </c>
      <c r="G38" s="9" t="s">
        <v>12</v>
      </c>
      <c r="H38" s="9" t="s">
        <v>12</v>
      </c>
      <c r="I38" s="9" t="s">
        <v>12</v>
      </c>
      <c r="J38" s="9" t="s">
        <v>12</v>
      </c>
      <c r="K38" s="9" t="s">
        <v>12</v>
      </c>
      <c r="L38" s="9" t="s">
        <v>12</v>
      </c>
      <c r="M38" s="9" t="s">
        <v>12</v>
      </c>
      <c r="N38" s="9" t="s">
        <v>12</v>
      </c>
      <c r="O38" s="9" t="s">
        <v>12</v>
      </c>
      <c r="P38" s="9" t="s">
        <v>12</v>
      </c>
      <c r="Q38" s="9" t="s">
        <v>12</v>
      </c>
      <c r="R38" s="9" t="s">
        <v>12</v>
      </c>
      <c r="S38" s="9" t="s">
        <v>12</v>
      </c>
      <c r="T38" s="8">
        <v>2978.643</v>
      </c>
      <c r="U38" s="8">
        <v>3509.7919999999999</v>
      </c>
      <c r="V38" s="8">
        <v>3597.39</v>
      </c>
      <c r="W38" s="8">
        <v>4324.5339999999997</v>
      </c>
      <c r="X38" s="8">
        <v>4584.2290000000003</v>
      </c>
      <c r="Y38" s="8">
        <v>4437.2079999999996</v>
      </c>
      <c r="Z38" s="8">
        <v>5401.2160000000003</v>
      </c>
      <c r="AA38" s="8">
        <v>4965.4459999999999</v>
      </c>
      <c r="AB38" s="8">
        <v>4706.5050000000001</v>
      </c>
      <c r="AC38" s="8">
        <v>3782.4760000000001</v>
      </c>
      <c r="AD38" s="8">
        <v>4318.5649999999996</v>
      </c>
    </row>
    <row r="39" spans="2:30" x14ac:dyDescent="0.25">
      <c r="B39" s="6" t="s">
        <v>35</v>
      </c>
      <c r="C39" s="9" t="s">
        <v>12</v>
      </c>
      <c r="D39" s="9" t="s">
        <v>12</v>
      </c>
      <c r="E39" s="9" t="s">
        <v>12</v>
      </c>
      <c r="F39" s="9" t="s">
        <v>12</v>
      </c>
      <c r="G39" s="9" t="s">
        <v>12</v>
      </c>
      <c r="H39" s="9" t="s">
        <v>12</v>
      </c>
      <c r="I39" s="9" t="s">
        <v>12</v>
      </c>
      <c r="J39" s="7">
        <v>1429.3579999999999</v>
      </c>
      <c r="K39" s="7">
        <v>1693.443</v>
      </c>
      <c r="L39" s="7">
        <v>2050.5790000000002</v>
      </c>
      <c r="M39" s="7">
        <v>1787.0060000000001</v>
      </c>
      <c r="N39" s="7">
        <v>1751.231</v>
      </c>
      <c r="O39" s="7">
        <v>2075.4690000000001</v>
      </c>
      <c r="P39" s="7">
        <v>2812.9630000000002</v>
      </c>
      <c r="Q39" s="7">
        <v>4402.8040000000001</v>
      </c>
      <c r="R39" s="7">
        <v>2062.5120000000002</v>
      </c>
      <c r="S39" s="7">
        <v>1501.405</v>
      </c>
      <c r="T39" s="7">
        <v>5528.57</v>
      </c>
      <c r="U39" s="7">
        <v>8463.0470000000005</v>
      </c>
      <c r="V39" s="7">
        <v>14432.352999999999</v>
      </c>
      <c r="W39" s="7">
        <v>7967.9790000000003</v>
      </c>
      <c r="X39" s="7">
        <v>6780.2569999999996</v>
      </c>
      <c r="Y39" s="7">
        <v>7498.4210000000003</v>
      </c>
      <c r="Z39" s="7">
        <v>2369.1129999999998</v>
      </c>
      <c r="AA39" s="7">
        <v>-709.55100000000004</v>
      </c>
      <c r="AB39" s="7">
        <v>10388.047</v>
      </c>
      <c r="AC39" s="7">
        <v>11104.323</v>
      </c>
      <c r="AD39" s="7">
        <v>6408.61</v>
      </c>
    </row>
    <row r="40" spans="2:30" x14ac:dyDescent="0.25">
      <c r="B40" s="6" t="s">
        <v>36</v>
      </c>
      <c r="C40" s="9" t="s">
        <v>12</v>
      </c>
      <c r="D40" s="9" t="s">
        <v>12</v>
      </c>
      <c r="E40" s="9" t="s">
        <v>12</v>
      </c>
      <c r="F40" s="9" t="s">
        <v>12</v>
      </c>
      <c r="G40" s="9" t="s">
        <v>12</v>
      </c>
      <c r="H40" s="9" t="s">
        <v>12</v>
      </c>
      <c r="I40" s="9" t="s">
        <v>12</v>
      </c>
      <c r="J40" s="7">
        <v>-1695.164</v>
      </c>
      <c r="K40" s="7">
        <v>-2292.6190000000001</v>
      </c>
      <c r="L40" s="7">
        <v>-1297.569</v>
      </c>
      <c r="M40" s="7">
        <v>481.95699999999999</v>
      </c>
      <c r="N40" s="7">
        <v>157.89099999999999</v>
      </c>
      <c r="O40" s="7">
        <v>161.44900000000001</v>
      </c>
      <c r="P40" s="7">
        <v>152.489</v>
      </c>
      <c r="Q40" s="7">
        <v>174.40899999999999</v>
      </c>
      <c r="R40" s="7">
        <v>99.403000000000006</v>
      </c>
      <c r="S40" s="7">
        <v>73.751999999999995</v>
      </c>
      <c r="T40" s="7">
        <v>95.629000000000005</v>
      </c>
      <c r="U40" s="7">
        <v>-47.154000000000003</v>
      </c>
      <c r="V40" s="7">
        <v>-27.405999999999999</v>
      </c>
      <c r="W40" s="7">
        <v>123.517</v>
      </c>
      <c r="X40" s="7">
        <v>160.40899999999999</v>
      </c>
      <c r="Y40" s="7">
        <v>115.57599999999999</v>
      </c>
      <c r="Z40" s="7">
        <v>-408.82100000000003</v>
      </c>
      <c r="AA40" s="7">
        <v>-1806.2090000000001</v>
      </c>
      <c r="AB40" s="7">
        <v>-4174.3190000000004</v>
      </c>
      <c r="AC40" s="7">
        <v>-4720.97</v>
      </c>
      <c r="AD40" s="7">
        <v>-4649.1000000000004</v>
      </c>
    </row>
    <row r="41" spans="2:30" x14ac:dyDescent="0.25">
      <c r="B41" s="6" t="s">
        <v>37</v>
      </c>
      <c r="C41" s="9" t="s">
        <v>12</v>
      </c>
      <c r="D41" s="9" t="s">
        <v>12</v>
      </c>
      <c r="E41" s="9" t="s">
        <v>12</v>
      </c>
      <c r="F41" s="9" t="s">
        <v>12</v>
      </c>
      <c r="G41" s="9" t="s">
        <v>12</v>
      </c>
      <c r="H41" s="9" t="s">
        <v>12</v>
      </c>
      <c r="I41" s="9" t="s">
        <v>12</v>
      </c>
      <c r="J41" s="9" t="s">
        <v>12</v>
      </c>
      <c r="K41" s="9" t="s">
        <v>12</v>
      </c>
      <c r="L41" s="9" t="s">
        <v>12</v>
      </c>
      <c r="M41" s="9" t="s">
        <v>12</v>
      </c>
      <c r="N41" s="9" t="s">
        <v>12</v>
      </c>
      <c r="O41" s="9" t="s">
        <v>12</v>
      </c>
      <c r="P41" s="9" t="s">
        <v>12</v>
      </c>
      <c r="Q41" s="9" t="s">
        <v>12</v>
      </c>
      <c r="R41" s="9" t="s">
        <v>12</v>
      </c>
      <c r="S41" s="9" t="s">
        <v>12</v>
      </c>
      <c r="T41" s="8">
        <v>2273.2939999999999</v>
      </c>
      <c r="U41" s="8">
        <v>1359.251</v>
      </c>
      <c r="V41" s="8">
        <v>620.92899999999997</v>
      </c>
      <c r="W41" s="8">
        <v>1941.9770000000001</v>
      </c>
      <c r="X41" s="8">
        <v>1754.546</v>
      </c>
      <c r="Y41" s="8">
        <v>2616.944</v>
      </c>
      <c r="Z41" s="8">
        <v>4541.4139999999998</v>
      </c>
      <c r="AA41" s="8">
        <v>2396.0419999999999</v>
      </c>
      <c r="AB41" s="8">
        <v>4569.9440000000004</v>
      </c>
      <c r="AC41" s="8">
        <v>1104.2809999999999</v>
      </c>
      <c r="AD41" s="8">
        <v>684.25300000000004</v>
      </c>
    </row>
    <row r="42" spans="2:30" x14ac:dyDescent="0.25">
      <c r="B42" s="6" t="s">
        <v>38</v>
      </c>
      <c r="C42" s="9" t="s">
        <v>12</v>
      </c>
      <c r="D42" s="9" t="s">
        <v>12</v>
      </c>
      <c r="E42" s="9" t="s">
        <v>12</v>
      </c>
      <c r="F42" s="9" t="s">
        <v>12</v>
      </c>
      <c r="G42" s="9" t="s">
        <v>12</v>
      </c>
      <c r="H42" s="9" t="s">
        <v>12</v>
      </c>
      <c r="I42" s="9" t="s">
        <v>12</v>
      </c>
      <c r="J42" s="9" t="s">
        <v>12</v>
      </c>
      <c r="K42" s="9" t="s">
        <v>12</v>
      </c>
      <c r="L42" s="9" t="s">
        <v>12</v>
      </c>
      <c r="M42" s="9" t="s">
        <v>12</v>
      </c>
      <c r="N42" s="9" t="s">
        <v>12</v>
      </c>
      <c r="O42" s="7">
        <v>1548.3979999999999</v>
      </c>
      <c r="P42" s="7">
        <v>1414.2449999999999</v>
      </c>
      <c r="Q42" s="7">
        <v>1602.7950000000001</v>
      </c>
      <c r="R42" s="7">
        <v>1774.473</v>
      </c>
      <c r="S42" s="7">
        <v>2065.375</v>
      </c>
      <c r="T42" s="7">
        <v>55712.303</v>
      </c>
      <c r="U42" s="7">
        <v>64244.548000000003</v>
      </c>
      <c r="V42" s="7">
        <v>63113.256999999998</v>
      </c>
      <c r="W42" s="7">
        <v>63719.593000000001</v>
      </c>
      <c r="X42" s="7">
        <v>72573.695999999996</v>
      </c>
      <c r="Y42" s="7">
        <v>80094.728000000003</v>
      </c>
      <c r="Z42" s="7">
        <v>83957.739000000001</v>
      </c>
      <c r="AA42" s="7">
        <v>83702.241999999998</v>
      </c>
      <c r="AB42" s="7">
        <v>97457.78</v>
      </c>
      <c r="AC42" s="7">
        <v>100500.409</v>
      </c>
      <c r="AD42" s="7">
        <v>108231.488</v>
      </c>
    </row>
    <row r="43" spans="2:30" x14ac:dyDescent="0.25">
      <c r="B43" s="6" t="s">
        <v>39</v>
      </c>
      <c r="C43" s="7">
        <v>94735.676000000007</v>
      </c>
      <c r="D43" s="7">
        <v>109250.611</v>
      </c>
      <c r="E43" s="7">
        <v>126813.38800000001</v>
      </c>
      <c r="F43" s="7">
        <v>95196.232999999993</v>
      </c>
      <c r="G43" s="7">
        <v>97078.27</v>
      </c>
      <c r="H43" s="7">
        <v>139213.54399999999</v>
      </c>
      <c r="I43" s="7">
        <v>144648.25599999999</v>
      </c>
      <c r="J43" s="7">
        <v>151842.74299999999</v>
      </c>
      <c r="K43" s="7">
        <v>156627.70600000001</v>
      </c>
      <c r="L43" s="7">
        <v>166919.51999999999</v>
      </c>
      <c r="M43" s="7">
        <v>167534.106</v>
      </c>
      <c r="N43" s="7">
        <v>171650.73499999999</v>
      </c>
      <c r="O43" s="7">
        <v>186552.495</v>
      </c>
      <c r="P43" s="7">
        <v>191258.69699999999</v>
      </c>
      <c r="Q43" s="7">
        <v>218126.50899999999</v>
      </c>
      <c r="R43" s="7">
        <v>228520.272</v>
      </c>
      <c r="S43" s="7">
        <v>242310.43900000001</v>
      </c>
      <c r="T43" s="7">
        <v>251959.497</v>
      </c>
      <c r="U43" s="7">
        <v>263690.511</v>
      </c>
      <c r="V43" s="7">
        <v>279698.38400000002</v>
      </c>
      <c r="W43" s="7">
        <v>295530.43199999997</v>
      </c>
      <c r="X43" s="7">
        <v>317409.03700000001</v>
      </c>
      <c r="Y43" s="7">
        <v>332319.33199999999</v>
      </c>
      <c r="Z43" s="7">
        <v>367058.15299999999</v>
      </c>
      <c r="AA43" s="7">
        <v>367700.58100000001</v>
      </c>
      <c r="AB43" s="7">
        <v>406125.685</v>
      </c>
      <c r="AC43" s="7">
        <v>391811.49400000001</v>
      </c>
      <c r="AD43" s="7">
        <v>411785.82900000003</v>
      </c>
    </row>
    <row r="44" spans="2:30" x14ac:dyDescent="0.25">
      <c r="B44" s="6" t="s">
        <v>40</v>
      </c>
      <c r="C44" s="7">
        <v>44784.1</v>
      </c>
      <c r="D44" s="7">
        <v>49282.239999999998</v>
      </c>
      <c r="E44" s="7">
        <v>53785.898999999998</v>
      </c>
      <c r="F44" s="7">
        <v>42620.572</v>
      </c>
      <c r="G44" s="7">
        <v>43761.767999999996</v>
      </c>
      <c r="H44" s="7">
        <v>60663.302000000003</v>
      </c>
      <c r="I44" s="7">
        <v>62577.095999999998</v>
      </c>
      <c r="J44" s="7">
        <v>62949.012000000002</v>
      </c>
      <c r="K44" s="7">
        <v>64433.213000000003</v>
      </c>
      <c r="L44" s="7">
        <v>68167.319000000003</v>
      </c>
      <c r="M44" s="7">
        <v>70379.868000000002</v>
      </c>
      <c r="N44" s="7">
        <v>73047.725000000006</v>
      </c>
      <c r="O44" s="7">
        <v>77226.607000000004</v>
      </c>
      <c r="P44" s="7">
        <v>81755.005999999994</v>
      </c>
      <c r="Q44" s="7">
        <v>90020.573999999993</v>
      </c>
      <c r="R44" s="7">
        <v>96548.872000000003</v>
      </c>
      <c r="S44" s="7">
        <v>100233.924</v>
      </c>
      <c r="T44" s="7">
        <v>105662.848</v>
      </c>
      <c r="U44" s="7">
        <v>114782.83100000001</v>
      </c>
      <c r="V44" s="7">
        <v>124423.91800000001</v>
      </c>
      <c r="W44" s="7">
        <v>127841.683</v>
      </c>
      <c r="X44" s="7">
        <v>140919.53899999999</v>
      </c>
      <c r="Y44" s="7">
        <v>150720.288</v>
      </c>
      <c r="Z44" s="7">
        <v>159867.84700000001</v>
      </c>
      <c r="AA44" s="7">
        <v>151670.883</v>
      </c>
      <c r="AB44" s="7">
        <v>163281.10399999999</v>
      </c>
      <c r="AC44" s="7">
        <v>169055.55</v>
      </c>
      <c r="AD44" s="7">
        <v>177003.81899999999</v>
      </c>
    </row>
    <row r="45" spans="2:30" x14ac:dyDescent="0.25">
      <c r="B45" s="6" t="s">
        <v>41</v>
      </c>
      <c r="C45" s="7">
        <v>15530.028</v>
      </c>
      <c r="D45" s="7">
        <v>17519.856</v>
      </c>
      <c r="E45" s="7">
        <v>19360.345000000001</v>
      </c>
      <c r="F45" s="7">
        <v>15256.107</v>
      </c>
      <c r="G45" s="7">
        <v>15865.971</v>
      </c>
      <c r="H45" s="7">
        <v>21961.356</v>
      </c>
      <c r="I45" s="7">
        <v>22482.302</v>
      </c>
      <c r="J45" s="7">
        <v>22285.348000000002</v>
      </c>
      <c r="K45" s="7">
        <v>22165.782999999999</v>
      </c>
      <c r="L45" s="7">
        <v>22553.774000000001</v>
      </c>
      <c r="M45" s="7">
        <v>22882.178</v>
      </c>
      <c r="N45" s="7">
        <v>23627.466</v>
      </c>
      <c r="O45" s="7">
        <v>24833.091</v>
      </c>
      <c r="P45" s="7">
        <v>25793.350999999999</v>
      </c>
      <c r="Q45" s="7">
        <v>28446.633000000002</v>
      </c>
      <c r="R45" s="7">
        <v>30197.11</v>
      </c>
      <c r="S45" s="7">
        <v>31394.146000000001</v>
      </c>
      <c r="T45" s="7">
        <v>32562.786</v>
      </c>
      <c r="U45" s="7">
        <v>34480.42</v>
      </c>
      <c r="V45" s="7">
        <v>37128.767</v>
      </c>
      <c r="W45" s="7">
        <v>37888.285000000003</v>
      </c>
      <c r="X45" s="7">
        <v>40928.5</v>
      </c>
      <c r="Y45" s="7">
        <v>41852.735999999997</v>
      </c>
      <c r="Z45" s="7">
        <v>44159.334000000003</v>
      </c>
      <c r="AA45" s="7">
        <v>43281.425000000003</v>
      </c>
      <c r="AB45" s="7">
        <v>45643.243000000002</v>
      </c>
      <c r="AC45" s="7">
        <v>44608.044000000002</v>
      </c>
      <c r="AD45" s="7">
        <v>44848.93</v>
      </c>
    </row>
    <row r="46" spans="2:30" x14ac:dyDescent="0.25">
      <c r="B46" s="6" t="s">
        <v>42</v>
      </c>
      <c r="C46" s="7">
        <v>34375.699999999997</v>
      </c>
      <c r="D46" s="7">
        <v>42346.343000000001</v>
      </c>
      <c r="E46" s="7">
        <v>53507.087</v>
      </c>
      <c r="F46" s="7">
        <v>37173.326999999997</v>
      </c>
      <c r="G46" s="7">
        <v>37312.783000000003</v>
      </c>
      <c r="H46" s="7">
        <v>56588.877999999997</v>
      </c>
      <c r="I46" s="7">
        <v>59589.567999999999</v>
      </c>
      <c r="J46" s="7">
        <v>66608.358999999997</v>
      </c>
      <c r="K46" s="7">
        <v>70028.652000000002</v>
      </c>
      <c r="L46" s="7">
        <v>76198.423999999999</v>
      </c>
      <c r="M46" s="7">
        <v>74272.085000000006</v>
      </c>
      <c r="N46" s="7">
        <v>74975.548999999999</v>
      </c>
      <c r="O46" s="7">
        <v>84497.394</v>
      </c>
      <c r="P46" s="7">
        <v>83710.327999999994</v>
      </c>
      <c r="Q46" s="7">
        <v>99659.320999999996</v>
      </c>
      <c r="R46" s="7">
        <v>101774.289</v>
      </c>
      <c r="S46" s="7">
        <v>110682.356</v>
      </c>
      <c r="T46" s="7">
        <v>105530.758</v>
      </c>
      <c r="U46" s="7">
        <v>108999.712</v>
      </c>
      <c r="V46" s="7">
        <v>112699.427</v>
      </c>
      <c r="W46" s="7">
        <v>123122.04700000001</v>
      </c>
      <c r="X46" s="7">
        <v>127855.29399999999</v>
      </c>
      <c r="Y46" s="7">
        <v>131660.198</v>
      </c>
      <c r="Z46" s="7">
        <v>144474.74400000001</v>
      </c>
      <c r="AA46" s="7">
        <v>140123.715</v>
      </c>
      <c r="AB46" s="7">
        <v>156562.51300000001</v>
      </c>
      <c r="AC46" s="7">
        <v>166931.98800000001</v>
      </c>
      <c r="AD46" s="7">
        <v>178869.492</v>
      </c>
    </row>
    <row r="47" spans="2:30" x14ac:dyDescent="0.25">
      <c r="B47" s="6" t="s">
        <v>43</v>
      </c>
      <c r="C47" s="7">
        <v>911.46500000000003</v>
      </c>
      <c r="D47" s="7">
        <v>1174.0309999999999</v>
      </c>
      <c r="E47" s="7">
        <v>1408.866</v>
      </c>
      <c r="F47" s="7">
        <v>1057.0319999999999</v>
      </c>
      <c r="G47" s="7">
        <v>1421.8240000000001</v>
      </c>
      <c r="H47" s="7">
        <v>3777.7130000000002</v>
      </c>
      <c r="I47" s="7">
        <v>2811.2820000000002</v>
      </c>
      <c r="J47" s="7">
        <v>2754.2060000000001</v>
      </c>
      <c r="K47" s="7">
        <v>3109.9679999999998</v>
      </c>
      <c r="L47" s="7">
        <v>3826.54</v>
      </c>
      <c r="M47" s="7">
        <v>3689.1909999999998</v>
      </c>
      <c r="N47" s="7">
        <v>4350.576</v>
      </c>
      <c r="O47" s="7">
        <v>5638.3190000000004</v>
      </c>
      <c r="P47" s="7">
        <v>5578.7560000000003</v>
      </c>
      <c r="Q47" s="7">
        <v>7884.058</v>
      </c>
      <c r="R47" s="7">
        <v>7465.8630000000003</v>
      </c>
      <c r="S47" s="7">
        <v>8134.1809999999996</v>
      </c>
      <c r="T47" s="7">
        <v>8203.1029999999992</v>
      </c>
      <c r="U47" s="7">
        <v>5427.5510000000004</v>
      </c>
      <c r="V47" s="7">
        <v>5446.2759999999998</v>
      </c>
      <c r="W47" s="7">
        <v>6678.4189999999999</v>
      </c>
      <c r="X47" s="7">
        <v>7705.7030000000004</v>
      </c>
      <c r="Y47" s="7">
        <v>8086.1090000000004</v>
      </c>
      <c r="Z47" s="7">
        <v>18556.23</v>
      </c>
      <c r="AA47" s="7">
        <v>32624.558000000001</v>
      </c>
      <c r="AB47" s="7">
        <v>40638.824999999997</v>
      </c>
      <c r="AC47" s="7">
        <v>11215.912</v>
      </c>
      <c r="AD47" s="7">
        <v>11063.587</v>
      </c>
    </row>
    <row r="48" spans="2:30" x14ac:dyDescent="0.25">
      <c r="B48" s="6" t="s">
        <v>44</v>
      </c>
      <c r="C48" s="7">
        <v>2409.127</v>
      </c>
      <c r="D48" s="7">
        <v>7379.652</v>
      </c>
      <c r="E48" s="7">
        <v>11881.143</v>
      </c>
      <c r="F48" s="7">
        <v>4028.837</v>
      </c>
      <c r="G48" s="7">
        <v>2089.915</v>
      </c>
      <c r="H48" s="7">
        <v>2081.9450000000002</v>
      </c>
      <c r="I48" s="7">
        <v>1184.6300000000001</v>
      </c>
      <c r="J48" s="7">
        <v>5147.3879999999999</v>
      </c>
      <c r="K48" s="7">
        <v>6452.95</v>
      </c>
      <c r="L48" s="7">
        <v>4949.732</v>
      </c>
      <c r="M48" s="7">
        <v>-476.12200000000001</v>
      </c>
      <c r="N48" s="7">
        <v>1004.213</v>
      </c>
      <c r="O48" s="7">
        <v>2059.473</v>
      </c>
      <c r="P48" s="7">
        <v>3103.913</v>
      </c>
      <c r="Q48" s="7">
        <v>5589.0150000000003</v>
      </c>
      <c r="R48" s="7">
        <v>1617.268</v>
      </c>
      <c r="S48" s="7">
        <v>-1483.5730000000001</v>
      </c>
      <c r="T48" s="7">
        <v>8773.9089999999997</v>
      </c>
      <c r="U48" s="7">
        <v>12037.066999999999</v>
      </c>
      <c r="V48" s="7">
        <v>11380.388999999999</v>
      </c>
      <c r="W48" s="7">
        <v>7209.2049999999999</v>
      </c>
      <c r="X48" s="7">
        <v>4915.6440000000002</v>
      </c>
      <c r="Y48" s="7">
        <v>1973.2470000000001</v>
      </c>
      <c r="Z48" s="7">
        <v>-1369.211</v>
      </c>
      <c r="AA48" s="7">
        <v>-15171.411</v>
      </c>
      <c r="AB48" s="7">
        <v>-1642.847</v>
      </c>
      <c r="AC48" s="7">
        <v>9122.8979999999992</v>
      </c>
      <c r="AD48" s="7">
        <v>5510.4480000000003</v>
      </c>
    </row>
    <row r="49" spans="2:30" x14ac:dyDescent="0.25">
      <c r="B49" s="6" t="s">
        <v>45</v>
      </c>
      <c r="C49" s="7">
        <v>22054.843000000001</v>
      </c>
      <c r="D49" s="7">
        <v>31482.021000000001</v>
      </c>
      <c r="E49" s="7">
        <v>29394.814999999999</v>
      </c>
      <c r="F49" s="7">
        <v>5700.1120000000001</v>
      </c>
      <c r="G49" s="7">
        <v>23442.377</v>
      </c>
      <c r="H49" s="7">
        <v>20372.721000000001</v>
      </c>
      <c r="I49" s="7">
        <v>19587.251</v>
      </c>
      <c r="J49" s="7">
        <v>29017.974999999999</v>
      </c>
      <c r="K49" s="7">
        <v>56216.713000000003</v>
      </c>
      <c r="L49" s="7">
        <v>71533.319000000003</v>
      </c>
      <c r="M49" s="7">
        <v>77623.853000000003</v>
      </c>
      <c r="N49" s="7">
        <v>86993.97</v>
      </c>
      <c r="O49" s="7">
        <v>90721.967999999993</v>
      </c>
      <c r="P49" s="7">
        <v>104675.51</v>
      </c>
      <c r="Q49" s="7">
        <v>108895.61900000001</v>
      </c>
      <c r="R49" s="7">
        <v>127714.323</v>
      </c>
      <c r="S49" s="7">
        <v>125122.166</v>
      </c>
      <c r="T49" s="7">
        <v>131793.989</v>
      </c>
      <c r="U49" s="7">
        <v>156488.31700000001</v>
      </c>
      <c r="V49" s="7">
        <v>179144.859</v>
      </c>
      <c r="W49" s="7">
        <v>180475.99900000001</v>
      </c>
      <c r="X49" s="7">
        <v>198132.94200000001</v>
      </c>
      <c r="Y49" s="7">
        <v>210644.94899999999</v>
      </c>
      <c r="Z49" s="7">
        <v>148073.68900000001</v>
      </c>
      <c r="AA49" s="7">
        <v>9826.1059999999998</v>
      </c>
      <c r="AB49" s="7">
        <v>719.46500000000003</v>
      </c>
      <c r="AC49" s="7">
        <v>125000.27099999999</v>
      </c>
      <c r="AD49" s="7">
        <v>169002.98199999999</v>
      </c>
    </row>
    <row r="50" spans="2:30" x14ac:dyDescent="0.25">
      <c r="B50" s="6" t="s">
        <v>46</v>
      </c>
      <c r="C50" s="7">
        <v>5635.9939999999997</v>
      </c>
      <c r="D50" s="7">
        <v>8296.7810000000009</v>
      </c>
      <c r="E50" s="7">
        <v>9573.3420000000006</v>
      </c>
      <c r="F50" s="7">
        <v>7341.0360000000001</v>
      </c>
      <c r="G50" s="7">
        <v>9746.366</v>
      </c>
      <c r="H50" s="7">
        <v>10724.41</v>
      </c>
      <c r="I50" s="7">
        <v>9064.1280000000006</v>
      </c>
      <c r="J50" s="7">
        <v>11074.946</v>
      </c>
      <c r="K50" s="7">
        <v>18242.018</v>
      </c>
      <c r="L50" s="7">
        <v>23714.04</v>
      </c>
      <c r="M50" s="7">
        <v>26199.973000000002</v>
      </c>
      <c r="N50" s="7">
        <v>30303.924999999999</v>
      </c>
      <c r="O50" s="7">
        <v>31215.917000000001</v>
      </c>
      <c r="P50" s="7">
        <v>36728.667999999998</v>
      </c>
      <c r="Q50" s="7">
        <v>37285.396000000001</v>
      </c>
      <c r="R50" s="7">
        <v>45485.546000000002</v>
      </c>
      <c r="S50" s="7">
        <v>43586.802000000003</v>
      </c>
      <c r="T50" s="7">
        <v>44151.877</v>
      </c>
      <c r="U50" s="7">
        <v>51756.131000000001</v>
      </c>
      <c r="V50" s="7">
        <v>58949.034</v>
      </c>
      <c r="W50" s="7">
        <v>58547.472999999998</v>
      </c>
      <c r="X50" s="7">
        <v>64569.675000000003</v>
      </c>
      <c r="Y50" s="7">
        <v>68089.432000000001</v>
      </c>
      <c r="Z50" s="7">
        <v>46393.947999999997</v>
      </c>
      <c r="AA50" s="7">
        <v>6100.3519999999999</v>
      </c>
      <c r="AB50" s="7">
        <v>6096.6220000000003</v>
      </c>
      <c r="AC50" s="7">
        <v>38411.425000000003</v>
      </c>
      <c r="AD50" s="7">
        <v>50691.99</v>
      </c>
    </row>
    <row r="51" spans="2:30" x14ac:dyDescent="0.25">
      <c r="B51" s="6" t="s">
        <v>47</v>
      </c>
      <c r="C51" s="8">
        <v>236.78899999999999</v>
      </c>
      <c r="D51" s="8">
        <v>323.68</v>
      </c>
      <c r="E51" s="8">
        <v>432.11599999999999</v>
      </c>
      <c r="F51" s="8">
        <v>247.88</v>
      </c>
      <c r="G51" s="8">
        <v>629.53399999999999</v>
      </c>
      <c r="H51" s="8">
        <v>344.18099999999998</v>
      </c>
      <c r="I51" s="8">
        <v>743.67200000000003</v>
      </c>
      <c r="J51" s="7">
        <v>830.79300000000001</v>
      </c>
      <c r="K51" s="7">
        <v>714.5</v>
      </c>
      <c r="L51" s="7">
        <v>2066.0790000000002</v>
      </c>
      <c r="M51" s="7">
        <v>-438.14400000000001</v>
      </c>
      <c r="N51" s="7">
        <v>-294.84100000000001</v>
      </c>
      <c r="O51" s="7">
        <v>-157.78</v>
      </c>
      <c r="P51" s="7">
        <v>14.396000000000001</v>
      </c>
      <c r="Q51" s="7">
        <v>424.05500000000001</v>
      </c>
      <c r="R51" s="7">
        <v>173.977</v>
      </c>
      <c r="S51" s="7">
        <v>-35.128999999999998</v>
      </c>
      <c r="T51" s="7">
        <v>-649.44299999999998</v>
      </c>
      <c r="U51" s="7">
        <v>-48.884</v>
      </c>
      <c r="V51" s="7">
        <v>425.11500000000001</v>
      </c>
      <c r="W51" s="7">
        <v>293.548</v>
      </c>
      <c r="X51" s="7">
        <v>251.77199999999999</v>
      </c>
      <c r="Y51" s="7">
        <v>2668.9380000000001</v>
      </c>
      <c r="Z51" s="7">
        <v>-1734.8320000000001</v>
      </c>
      <c r="AA51" s="7">
        <v>5359.8280000000004</v>
      </c>
      <c r="AB51" s="7">
        <v>-3786.8409999999999</v>
      </c>
      <c r="AC51" s="7">
        <v>-449.72300000000001</v>
      </c>
      <c r="AD51" s="7">
        <v>926.423</v>
      </c>
    </row>
    <row r="52" spans="2:30" x14ac:dyDescent="0.25">
      <c r="B52" s="6" t="s">
        <v>48</v>
      </c>
      <c r="C52" s="7">
        <v>16653.748</v>
      </c>
      <c r="D52" s="7">
        <v>23507.732</v>
      </c>
      <c r="E52" s="7">
        <v>20253.36</v>
      </c>
      <c r="F52" s="7">
        <v>-1393.2760000000001</v>
      </c>
      <c r="G52" s="7">
        <v>14325.477999999999</v>
      </c>
      <c r="H52" s="7">
        <v>9992.4130000000005</v>
      </c>
      <c r="I52" s="7">
        <v>11268.355</v>
      </c>
      <c r="J52" s="7">
        <v>18773.796999999999</v>
      </c>
      <c r="K52" s="7">
        <v>38689.19</v>
      </c>
      <c r="L52" s="7">
        <v>49885.432999999997</v>
      </c>
      <c r="M52" s="7">
        <v>50985.701999999997</v>
      </c>
      <c r="N52" s="7">
        <v>56395.211000000003</v>
      </c>
      <c r="O52" s="7">
        <v>59348.294999999998</v>
      </c>
      <c r="P52" s="7">
        <v>67961.23</v>
      </c>
      <c r="Q52" s="7">
        <v>72034.27</v>
      </c>
      <c r="R52" s="7">
        <v>82402.782999999996</v>
      </c>
      <c r="S52" s="7">
        <v>81500.256999999998</v>
      </c>
      <c r="T52" s="7">
        <v>86992.668999999994</v>
      </c>
      <c r="U52" s="7">
        <v>104683.308</v>
      </c>
      <c r="V52" s="7">
        <v>120620.95699999999</v>
      </c>
      <c r="W52" s="7">
        <v>122222.08100000001</v>
      </c>
      <c r="X52" s="7">
        <v>133815.03899999999</v>
      </c>
      <c r="Y52" s="7">
        <v>145224.45300000001</v>
      </c>
      <c r="Z52" s="7">
        <v>99944.906000000003</v>
      </c>
      <c r="AA52" s="7">
        <v>9085.5849999999991</v>
      </c>
      <c r="AB52" s="7">
        <v>-9964.223</v>
      </c>
      <c r="AC52" s="7">
        <v>85486.239000000001</v>
      </c>
      <c r="AD52" s="7">
        <v>118412.322</v>
      </c>
    </row>
    <row r="53" spans="2:30" x14ac:dyDescent="0.25">
      <c r="B53" s="6" t="s">
        <v>49</v>
      </c>
      <c r="C53" s="9" t="s">
        <v>12</v>
      </c>
      <c r="D53" s="9" t="s">
        <v>12</v>
      </c>
      <c r="E53" s="9" t="s">
        <v>12</v>
      </c>
      <c r="F53" s="9" t="s">
        <v>12</v>
      </c>
      <c r="G53" s="9" t="s">
        <v>12</v>
      </c>
      <c r="H53" s="9" t="s">
        <v>12</v>
      </c>
      <c r="I53" s="9" t="s">
        <v>12</v>
      </c>
      <c r="J53" s="9" t="s">
        <v>12</v>
      </c>
      <c r="K53" s="9" t="s">
        <v>12</v>
      </c>
      <c r="L53" s="9" t="s">
        <v>12</v>
      </c>
      <c r="M53" s="9" t="s">
        <v>12</v>
      </c>
      <c r="N53" s="9" t="s">
        <v>12</v>
      </c>
      <c r="O53" s="9" t="s">
        <v>12</v>
      </c>
      <c r="P53" s="9" t="s">
        <v>12</v>
      </c>
      <c r="Q53" s="9" t="s">
        <v>12</v>
      </c>
      <c r="R53" s="9" t="s">
        <v>12</v>
      </c>
      <c r="S53" s="9" t="s">
        <v>12</v>
      </c>
      <c r="T53" s="9" t="s">
        <v>12</v>
      </c>
      <c r="U53" s="9" t="s">
        <v>12</v>
      </c>
      <c r="V53" s="9" t="s">
        <v>12</v>
      </c>
      <c r="W53" s="9" t="s">
        <v>12</v>
      </c>
      <c r="X53" s="9" t="s">
        <v>12</v>
      </c>
      <c r="Y53" s="9" t="s">
        <v>12</v>
      </c>
      <c r="Z53" s="9" t="s">
        <v>12</v>
      </c>
      <c r="AA53" s="9" t="s">
        <v>12</v>
      </c>
      <c r="AB53" s="7">
        <v>800.22500000000002</v>
      </c>
      <c r="AC53" s="7">
        <v>652.88400000000001</v>
      </c>
      <c r="AD53" s="7">
        <v>825.09299999999996</v>
      </c>
    </row>
    <row r="54" spans="2:30" x14ac:dyDescent="0.25">
      <c r="B54" s="6" t="s">
        <v>50</v>
      </c>
      <c r="C54" s="9" t="s">
        <v>12</v>
      </c>
      <c r="D54" s="9" t="s">
        <v>12</v>
      </c>
      <c r="E54" s="9" t="s">
        <v>12</v>
      </c>
      <c r="F54" s="9" t="s">
        <v>12</v>
      </c>
      <c r="G54" s="9" t="s">
        <v>12</v>
      </c>
      <c r="H54" s="9" t="s">
        <v>12</v>
      </c>
      <c r="I54" s="9" t="s">
        <v>12</v>
      </c>
      <c r="J54" s="9" t="s">
        <v>12</v>
      </c>
      <c r="K54" s="9" t="s">
        <v>12</v>
      </c>
      <c r="L54" s="9" t="s">
        <v>12</v>
      </c>
      <c r="M54" s="9" t="s">
        <v>12</v>
      </c>
      <c r="N54" s="9" t="s">
        <v>12</v>
      </c>
      <c r="O54" s="9" t="s">
        <v>12</v>
      </c>
      <c r="P54" s="9" t="s">
        <v>12</v>
      </c>
      <c r="Q54" s="9" t="s">
        <v>12</v>
      </c>
      <c r="R54" s="9" t="s">
        <v>12</v>
      </c>
      <c r="S54" s="9" t="s">
        <v>12</v>
      </c>
      <c r="T54" s="9" t="s">
        <v>12</v>
      </c>
      <c r="U54" s="9" t="s">
        <v>12</v>
      </c>
      <c r="V54" s="9" t="s">
        <v>12</v>
      </c>
      <c r="W54" s="9" t="s">
        <v>12</v>
      </c>
      <c r="X54" s="9" t="s">
        <v>12</v>
      </c>
      <c r="Y54" s="9" t="s">
        <v>12</v>
      </c>
      <c r="Z54" s="9" t="s">
        <v>12</v>
      </c>
      <c r="AA54" s="9" t="s">
        <v>12</v>
      </c>
      <c r="AB54" s="7">
        <v>-9163.9979999999996</v>
      </c>
      <c r="AC54" s="7">
        <v>86139.123000000007</v>
      </c>
      <c r="AD54" s="7">
        <v>119237.41499999999</v>
      </c>
    </row>
    <row r="55" spans="2:30" x14ac:dyDescent="0.25">
      <c r="B55" s="6" t="s">
        <v>51</v>
      </c>
      <c r="C55" s="8">
        <v>10883.106</v>
      </c>
      <c r="D55" s="8">
        <v>13348.965</v>
      </c>
      <c r="E55" s="8">
        <v>16718.028999999999</v>
      </c>
      <c r="F55" s="8">
        <v>10769.782999999999</v>
      </c>
      <c r="G55" s="8">
        <v>13245.323</v>
      </c>
      <c r="H55" s="8">
        <v>24044.174999999999</v>
      </c>
      <c r="I55" s="8">
        <v>34646.135000000002</v>
      </c>
      <c r="J55" s="7">
        <v>37728.025000000001</v>
      </c>
      <c r="K55" s="7">
        <v>29718.422999999999</v>
      </c>
      <c r="L55" s="7">
        <v>21899.617999999999</v>
      </c>
      <c r="M55" s="7">
        <v>14358.699000000001</v>
      </c>
      <c r="N55" s="7">
        <v>14407.966</v>
      </c>
      <c r="O55" s="7">
        <v>17737.41</v>
      </c>
      <c r="P55" s="7">
        <v>20105.794000000002</v>
      </c>
      <c r="Q55" s="7">
        <v>22369.109</v>
      </c>
      <c r="R55" s="7">
        <v>21562.741000000002</v>
      </c>
      <c r="S55" s="7">
        <v>26321.574000000001</v>
      </c>
      <c r="T55" s="7">
        <v>38788.428</v>
      </c>
      <c r="U55" s="7">
        <v>46983.684000000001</v>
      </c>
      <c r="V55" s="7">
        <v>40787.781000000003</v>
      </c>
      <c r="W55" s="7">
        <v>32018.665000000001</v>
      </c>
      <c r="X55" s="7">
        <v>31591.225999999999</v>
      </c>
      <c r="Y55" s="7">
        <v>27016.043000000001</v>
      </c>
      <c r="Z55" s="7">
        <v>44251.595999999998</v>
      </c>
      <c r="AA55" s="7">
        <v>98835.358999999997</v>
      </c>
      <c r="AB55" s="7">
        <v>188891.29800000001</v>
      </c>
      <c r="AC55" s="7">
        <v>187636.10200000001</v>
      </c>
      <c r="AD55" s="7">
        <v>113291.735</v>
      </c>
    </row>
    <row r="56" spans="2:30" x14ac:dyDescent="0.25">
      <c r="B56" s="6" t="s">
        <v>52</v>
      </c>
      <c r="C56" s="7">
        <v>8084.259</v>
      </c>
      <c r="D56" s="7">
        <v>9005.1509999999998</v>
      </c>
      <c r="E56" s="7">
        <v>9956.1440000000002</v>
      </c>
      <c r="F56" s="7">
        <v>7718.3149999999996</v>
      </c>
      <c r="G56" s="7">
        <v>9809.0069999999996</v>
      </c>
      <c r="H56" s="7">
        <v>15645.423000000001</v>
      </c>
      <c r="I56" s="7">
        <v>15157.885</v>
      </c>
      <c r="J56" s="7">
        <v>16118.554</v>
      </c>
      <c r="K56" s="7">
        <v>16237.541999999999</v>
      </c>
      <c r="L56" s="7">
        <v>24325.78</v>
      </c>
      <c r="M56" s="7">
        <v>30686.9</v>
      </c>
      <c r="N56" s="7">
        <v>35136.743999999999</v>
      </c>
      <c r="O56" s="7">
        <v>44600.482000000004</v>
      </c>
      <c r="P56" s="7">
        <v>47497.663999999997</v>
      </c>
      <c r="Q56" s="7">
        <v>47570.067000000003</v>
      </c>
      <c r="R56" s="7">
        <v>58182.781000000003</v>
      </c>
      <c r="S56" s="7">
        <v>59714.824000000001</v>
      </c>
      <c r="T56" s="7">
        <v>60712.853999999999</v>
      </c>
      <c r="U56" s="7">
        <v>75471.273000000001</v>
      </c>
      <c r="V56" s="7">
        <v>90723.16</v>
      </c>
      <c r="W56" s="7">
        <v>64840.826000000001</v>
      </c>
      <c r="X56" s="7">
        <v>73182.615000000005</v>
      </c>
      <c r="Y56" s="7">
        <v>93497.38</v>
      </c>
      <c r="Z56" s="7">
        <v>110348.29300000001</v>
      </c>
      <c r="AA56" s="7">
        <v>51082.885999999999</v>
      </c>
      <c r="AB56" s="7">
        <v>47188.152000000002</v>
      </c>
      <c r="AC56" s="7">
        <v>53903.728999999999</v>
      </c>
      <c r="AD56" s="7">
        <v>77938.459000000003</v>
      </c>
    </row>
    <row r="57" spans="2:30" x14ac:dyDescent="0.25">
      <c r="B57" s="6" t="s">
        <v>53</v>
      </c>
      <c r="C57" s="7">
        <v>8569.4889999999996</v>
      </c>
      <c r="D57" s="7">
        <v>14502.581</v>
      </c>
      <c r="E57" s="7">
        <v>10297.216</v>
      </c>
      <c r="F57" s="7">
        <v>-9111.5910000000003</v>
      </c>
      <c r="G57" s="7">
        <v>4516.4709999999995</v>
      </c>
      <c r="H57" s="7">
        <v>-5653.01</v>
      </c>
      <c r="I57" s="7">
        <v>-3889.53</v>
      </c>
      <c r="J57" s="7">
        <v>2655.2429999999999</v>
      </c>
      <c r="K57" s="7">
        <v>22451.648000000001</v>
      </c>
      <c r="L57" s="7">
        <v>25559.652999999998</v>
      </c>
      <c r="M57" s="7">
        <v>20298.802</v>
      </c>
      <c r="N57" s="7">
        <v>21258.467000000001</v>
      </c>
      <c r="O57" s="7">
        <v>14747.813</v>
      </c>
      <c r="P57" s="7">
        <v>20463.565999999999</v>
      </c>
      <c r="Q57" s="7">
        <v>24464.203000000001</v>
      </c>
      <c r="R57" s="7">
        <v>24220.002</v>
      </c>
      <c r="S57" s="7">
        <v>21785.433000000001</v>
      </c>
      <c r="T57" s="7">
        <v>26279.814999999999</v>
      </c>
      <c r="U57" s="7">
        <v>29212.035</v>
      </c>
      <c r="V57" s="7">
        <v>29897.796999999999</v>
      </c>
      <c r="W57" s="7">
        <v>57381.254999999997</v>
      </c>
      <c r="X57" s="7">
        <v>60632.423999999999</v>
      </c>
      <c r="Y57" s="7">
        <v>51727.072999999997</v>
      </c>
      <c r="Z57" s="7">
        <v>-10403.387000000001</v>
      </c>
      <c r="AA57" s="7">
        <v>-41997.300999999999</v>
      </c>
      <c r="AB57" s="7">
        <v>-57152.375</v>
      </c>
      <c r="AC57" s="7">
        <v>31582.51</v>
      </c>
      <c r="AD57" s="7">
        <v>40473.862999999998</v>
      </c>
    </row>
    <row r="58" spans="2:30" x14ac:dyDescent="0.25">
      <c r="B58" s="6" t="s">
        <v>54</v>
      </c>
      <c r="C58" s="7">
        <v>14389.239620000022</v>
      </c>
      <c r="D58" s="7">
        <v>17254.050100000113</v>
      </c>
      <c r="E58" s="7">
        <v>10244.886080000026</v>
      </c>
      <c r="F58" s="7">
        <v>-4841.2664600000007</v>
      </c>
      <c r="G58" s="7">
        <v>12135.224590000023</v>
      </c>
      <c r="H58" s="7">
        <v>8136.5115100000312</v>
      </c>
      <c r="I58" s="7">
        <v>9627.3255200000167</v>
      </c>
      <c r="J58" s="7">
        <v>13905.473490000028</v>
      </c>
      <c r="K58" s="7">
        <v>33159.763789999823</v>
      </c>
      <c r="L58" s="7">
        <v>44236.003600000127</v>
      </c>
      <c r="M58" s="7">
        <v>51731.68946999991</v>
      </c>
      <c r="N58" s="7">
        <v>56053.585000000094</v>
      </c>
      <c r="O58" s="7">
        <v>58047.06152000009</v>
      </c>
      <c r="P58" s="7">
        <v>65817.86852999992</v>
      </c>
      <c r="Q58" s="7">
        <v>67810.492379999792</v>
      </c>
      <c r="R58" s="7">
        <v>81186.693069999965</v>
      </c>
      <c r="S58" s="7">
        <v>82578.76695000015</v>
      </c>
      <c r="T58" s="7">
        <v>81718.087319999977</v>
      </c>
      <c r="U58" s="7">
        <v>96622.94402999997</v>
      </c>
      <c r="V58" s="7">
        <v>112450.10128999966</v>
      </c>
      <c r="W58" s="7">
        <v>116940.39034000013</v>
      </c>
      <c r="X58" s="7">
        <v>130266.91779999998</v>
      </c>
      <c r="Y58" s="7">
        <v>141367.45028000008</v>
      </c>
      <c r="Z58" s="7">
        <v>102361.57396999991</v>
      </c>
      <c r="AA58" s="7">
        <v>13820.771430000015</v>
      </c>
      <c r="AB58" s="7">
        <v>-5322.8952800000261</v>
      </c>
      <c r="AC58" s="7">
        <v>79542.279949999865</v>
      </c>
      <c r="AD58" s="7">
        <v>114224.65064000005</v>
      </c>
    </row>
    <row r="59" spans="2:30" x14ac:dyDescent="0.25">
      <c r="B59" s="6" t="s">
        <v>55</v>
      </c>
      <c r="C59" s="7">
        <v>2900</v>
      </c>
      <c r="D59" s="7">
        <v>3082</v>
      </c>
      <c r="E59" s="7">
        <v>3611</v>
      </c>
      <c r="F59" s="7">
        <v>3257</v>
      </c>
      <c r="G59" s="7">
        <v>2690</v>
      </c>
      <c r="H59" s="7">
        <v>2433</v>
      </c>
      <c r="I59" s="7">
        <v>2506</v>
      </c>
      <c r="J59" s="7">
        <v>1853</v>
      </c>
      <c r="K59" s="7">
        <v>966</v>
      </c>
      <c r="L59" s="7">
        <v>669</v>
      </c>
      <c r="M59" s="7">
        <v>566</v>
      </c>
      <c r="N59" s="7">
        <v>472</v>
      </c>
      <c r="O59" s="7">
        <v>641</v>
      </c>
      <c r="P59" s="7">
        <v>516</v>
      </c>
      <c r="Q59" s="7">
        <v>625</v>
      </c>
      <c r="R59" s="7">
        <v>781</v>
      </c>
      <c r="S59" s="7">
        <v>746</v>
      </c>
      <c r="T59" s="7">
        <v>792</v>
      </c>
      <c r="U59" s="7">
        <v>624</v>
      </c>
      <c r="V59" s="7">
        <v>550</v>
      </c>
      <c r="W59" s="7">
        <v>536</v>
      </c>
      <c r="X59" s="7">
        <v>549</v>
      </c>
      <c r="Y59" s="7">
        <v>690</v>
      </c>
      <c r="Z59" s="7">
        <v>1033</v>
      </c>
      <c r="AA59" s="7">
        <v>2066</v>
      </c>
      <c r="AB59" s="7">
        <v>2471</v>
      </c>
      <c r="AC59" s="7">
        <v>1696</v>
      </c>
      <c r="AD59" s="7">
        <v>1194</v>
      </c>
    </row>
    <row r="60" spans="2:30" x14ac:dyDescent="0.25">
      <c r="B60" s="6" t="s">
        <v>56</v>
      </c>
      <c r="C60" s="7">
        <v>8041</v>
      </c>
      <c r="D60" s="7">
        <v>11108</v>
      </c>
      <c r="E60" s="7">
        <v>9491</v>
      </c>
      <c r="F60" s="7">
        <v>8515</v>
      </c>
      <c r="G60" s="7">
        <v>9299</v>
      </c>
      <c r="H60" s="7">
        <v>9078</v>
      </c>
      <c r="I60" s="7">
        <v>7948</v>
      </c>
      <c r="J60" s="7">
        <v>9255</v>
      </c>
      <c r="K60" s="7">
        <v>11127</v>
      </c>
      <c r="L60" s="7">
        <v>8841</v>
      </c>
      <c r="M60" s="7">
        <v>6403</v>
      </c>
      <c r="N60" s="7">
        <v>7657</v>
      </c>
      <c r="O60" s="7">
        <v>7268</v>
      </c>
      <c r="P60" s="7">
        <v>7833</v>
      </c>
      <c r="Q60" s="7">
        <v>6235</v>
      </c>
      <c r="R60" s="7">
        <v>6256</v>
      </c>
      <c r="S60" s="7">
        <v>6519</v>
      </c>
      <c r="T60" s="7">
        <v>5396</v>
      </c>
      <c r="U60" s="7">
        <v>6886</v>
      </c>
      <c r="V60" s="7">
        <v>5365</v>
      </c>
      <c r="W60" s="7">
        <v>5626</v>
      </c>
      <c r="X60" s="7">
        <v>5675</v>
      </c>
      <c r="Y60" s="7">
        <v>4811</v>
      </c>
      <c r="Z60" s="7">
        <v>4139</v>
      </c>
      <c r="AA60" s="7">
        <v>3005</v>
      </c>
      <c r="AB60" s="7">
        <v>3223</v>
      </c>
      <c r="AC60" s="7">
        <v>5070</v>
      </c>
      <c r="AD60" s="7">
        <v>4868</v>
      </c>
    </row>
    <row r="61" spans="2:30" x14ac:dyDescent="0.25"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</row>
    <row r="62" spans="2:30" x14ac:dyDescent="0.25"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</row>
    <row r="63" spans="2:30" x14ac:dyDescent="0.25">
      <c r="B63" s="10" t="s">
        <v>57</v>
      </c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1"/>
      <c r="O63" s="11"/>
      <c r="P63" s="11"/>
      <c r="Q63" s="11"/>
      <c r="R63" s="11"/>
      <c r="S63" s="11"/>
      <c r="T63" s="11"/>
      <c r="U63" s="1"/>
      <c r="V63" s="1"/>
      <c r="W63" s="1"/>
      <c r="X63" s="1"/>
      <c r="Y63" s="1"/>
      <c r="Z63" s="1"/>
      <c r="AA63" s="1"/>
      <c r="AB63" s="1"/>
      <c r="AC63" s="1"/>
      <c r="AD63" s="1"/>
    </row>
  </sheetData>
  <mergeCells count="1">
    <mergeCell ref="B2:B3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8-25T16:32:57Z</dcterms:created>
  <dcterms:modified xsi:type="dcterms:W3CDTF">2021-10-22T19:0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50CCE9-F003-44D8-B268-0456681808C2}</vt:lpwstr>
  </property>
</Properties>
</file>